    <f>SUMIF('LK(kosong)'!$D$18:$D$1017,A599,'LK(kosong)'!$P$18:$P$1017)</f>
        <v>0</v>
      </c>
      <c r="F599" s="1580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41" zoomScaleNormal="80" workbookViewId="0">
      <pane xSplit="1" ySplit="4" topLeftCell="H5" activePane="bottomRight" state="frozen"/>
      <selection pane="topRight" activeCell="B1" sqref="B1"/>
      <selection pane="bottomLeft" activeCell="A5" sqref="A5"/>
      <selection pane="bottomRight" activeCell="K9" sqref="K9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9"/>
      <c r="L5" s="5219"/>
      <c r="M5" s="5219"/>
      <c r="N5" s="5219"/>
      <c r="O5" s="5219"/>
      <c r="P5" s="5219"/>
      <c r="Q5" s="2433"/>
    </row>
    <row r="6" spans="2:63">
      <c r="B6" s="1465" t="s">
        <v>0</v>
      </c>
      <c r="C6" s="1465" t="s">
        <v>4</v>
      </c>
      <c r="D6" s="5222" t="str">
        <f>INPUTDATALK!P8</f>
        <v>PT. Kertas Makmur</v>
      </c>
      <c r="E6" s="5223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5" t="s">
        <v>1531</v>
      </c>
      <c r="C7" s="1465" t="s">
        <v>4</v>
      </c>
      <c r="D7" s="5222" t="str">
        <f>INPUTDATALK!P9</f>
        <v>Perdagangan_dan_Jasa Swasta - Non Go Publik</v>
      </c>
      <c r="E7" s="5223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4.5">
      <c r="B8" s="1465" t="s">
        <v>7313</v>
      </c>
      <c r="C8" s="1465" t="s">
        <v>4</v>
      </c>
      <c r="D8" s="5217"/>
      <c r="E8" s="5218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20" t="str">
        <f>IF(Home!AE10="","",Home!AE10)</f>
        <v>1 Januari - 31 Desember 2022</v>
      </c>
      <c r="E9" s="5221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17"/>
      <c r="E10" s="5218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7"/>
      <c r="E11" s="5218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3" t="s">
        <v>8532</v>
      </c>
      <c r="F13" s="264"/>
      <c r="G13" s="1438"/>
      <c r="H13" s="264"/>
      <c r="I13" s="264"/>
      <c r="J13" s="2498" t="s">
        <v>7714</v>
      </c>
      <c r="K13" s="5205">
        <v>19353707</v>
      </c>
      <c r="L13" s="5205"/>
      <c r="M13" s="5205">
        <v>19353707</v>
      </c>
      <c r="N13" s="5205"/>
      <c r="O13" s="5205">
        <v>14478707</v>
      </c>
      <c r="P13" s="5205"/>
      <c r="Q13" s="2434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237" t="str">
        <f>COABARU!AN4</f>
        <v/>
      </c>
      <c r="C14" s="3238"/>
      <c r="D14" s="3238"/>
      <c r="E14" s="3239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14" t="str">
        <f>IF(K19="","",IF(AND($R$14&lt;=5,$R$14&gt;=(-5)),"BALANCE","CEK KEMBALI INPUT DATA"))</f>
        <v>BALANCE</v>
      </c>
      <c r="L14" s="5214"/>
      <c r="M14" s="5215" t="str">
        <f>IF(M19="","",IF(AND((ABS(COABARU!R16)-M13)&lt;=5,(ABS(COABARU!R16)-M13)&gt;=-5),"BALANCE","CEK KEMBALI INPUT DATA"))</f>
        <v>BALANCE</v>
      </c>
      <c r="N14" s="5216"/>
      <c r="O14" s="5214" t="str">
        <f>IF(O19="","",IF(AND((ABS(COABARU!S16)-O13)&lt;=5,(ABS(COABARU!S16)-O13)&gt;=-5),"BALANCE","CEK KEMBALI INPUT DATA"))</f>
        <v>CEK KEMBALI INPUT DATA</v>
      </c>
      <c r="P14" s="5214"/>
      <c r="Q14" s="2434"/>
      <c r="R14" s="3074">
        <f>K13-(ABS(U21))</f>
        <v>0</v>
      </c>
      <c r="T14" s="2140" t="str">
        <f>M16</f>
        <v>31 desember 2022</v>
      </c>
      <c r="U14" s="2140" t="str">
        <f>IF(INPUTDATALK!P11="","",INPUTDATALK!P11)</f>
        <v>31 Desember 2022</v>
      </c>
      <c r="V14" s="1422"/>
      <c r="W14" s="5209" t="s">
        <v>7345</v>
      </c>
      <c r="X14" s="5210"/>
      <c r="Y14" s="5210"/>
      <c r="Z14" s="5210"/>
      <c r="AA14" s="5211"/>
      <c r="AC14" s="219"/>
      <c r="AD14" s="1943"/>
    </row>
    <row r="15" spans="2:63" ht="33.75" customHeight="1">
      <c r="B15" s="3240" t="str">
        <f>AL19</f>
        <v/>
      </c>
      <c r="C15" s="3241"/>
      <c r="D15" s="3241"/>
      <c r="E15" s="3242" t="str">
        <f>AG19</f>
        <v/>
      </c>
      <c r="F15" s="264"/>
      <c r="G15" s="264"/>
      <c r="H15" s="264"/>
      <c r="I15" s="264"/>
      <c r="J15" s="2497" t="s">
        <v>7635</v>
      </c>
      <c r="K15" s="5214" t="str">
        <f>IF(K19="","",IF(AND(COABARU!Q17&lt;=10,COABARU!Q17&gt;=(-10)),"BALANCE","CEK KEMBALI INPUT DATA"))</f>
        <v>BALANCE</v>
      </c>
      <c r="L15" s="5214"/>
      <c r="M15" s="5214" t="str">
        <f>IF(M19="","",IF(AND(COABARU!R17&lt;=10,COABARU!R17&gt;=-10),"BALANCE","CEK KEMBALI INPUT DATA"))</f>
        <v>BALANCE</v>
      </c>
      <c r="N15" s="5214"/>
      <c r="O15" s="5214" t="str">
        <f>IF(O19="","",IF(AND(COABARU!$S$17&lt;=10,COABARU!$S$17&gt;=-10),"BALANCE","CEK KEMBALI INPUT DATA"))</f>
        <v>BALANCE</v>
      </c>
      <c r="P15" s="5214"/>
      <c r="Q15" s="2434"/>
      <c r="T15" s="2141" t="s">
        <v>1566</v>
      </c>
      <c r="U15" s="2141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3"/>
    </row>
    <row r="16" spans="2:63" ht="27" customHeight="1">
      <c r="B16" s="3095"/>
      <c r="C16" s="473"/>
      <c r="D16" s="2018"/>
      <c r="E16" s="2018"/>
      <c r="F16" s="264"/>
      <c r="G16" s="264"/>
      <c r="H16" s="264"/>
      <c r="I16" s="264"/>
      <c r="J16" s="931"/>
      <c r="K16" s="5212" t="str">
        <f>IF(INPUTDATALK!P11="","",INPUTDATALK!P11)</f>
        <v>31 Desember 2022</v>
      </c>
      <c r="L16" s="5213"/>
      <c r="M16" s="5212" t="str">
        <f>IF(INPUTDATALK!P12="","",INPUTDATALK!P12)</f>
        <v>31 desember 2022</v>
      </c>
      <c r="N16" s="5213"/>
      <c r="O16" s="5212" t="str">
        <f>IF(INPUTDATALK!P13="","",INPUTDATALK!P13)</f>
        <v>31 desember 2021</v>
      </c>
      <c r="P16" s="5213"/>
      <c r="Q16" s="2434"/>
      <c r="R16" s="233" t="s">
        <v>8095</v>
      </c>
      <c r="T16" s="1076"/>
      <c r="U16" s="1076"/>
      <c r="V16" s="1076"/>
      <c r="W16" s="2139" t="s">
        <v>7744</v>
      </c>
      <c r="X16" s="1624"/>
      <c r="Y16" s="1625"/>
      <c r="Z16" s="1624"/>
      <c r="AA16" s="1624"/>
      <c r="AC16" s="219"/>
      <c r="AD16" s="1943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6" t="s">
        <v>7138</v>
      </c>
      <c r="K17" s="3068" t="str">
        <f>IF($K16="","","Input Angka")</f>
        <v>Input Angka</v>
      </c>
      <c r="L17" s="3068" t="str">
        <f>IF($K16="","","Angka LK")</f>
        <v>Angka LK</v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2158721293</v>
      </c>
      <c r="U17" s="2788">
        <f>SUMIF(F:F,S17,L:L)</f>
        <v>2158721293</v>
      </c>
      <c r="V17" s="316"/>
      <c r="W17" s="3094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1800000</v>
      </c>
      <c r="Z17" s="2439">
        <f>IFERROR(IF(W17="",0,VLOOKUP(W17,COABARU!$K$3:$O$354,3,FALSE)),"")</f>
        <v>1800000</v>
      </c>
      <c r="AA17" s="2439">
        <f>IFERROR(IF(W17="",0,VLOOKUP(W17,COABARU!$K$3:$O$354,5,FALSE)),"")</f>
        <v>1700000</v>
      </c>
      <c r="AB17" s="1944"/>
      <c r="AC17" s="181" t="s">
        <v>1784</v>
      </c>
      <c r="AD17" s="3093"/>
      <c r="AE17" s="2324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341">
        <v>11010</v>
      </c>
      <c r="E18" s="3342" t="s">
        <v>8660</v>
      </c>
      <c r="F18" s="3070" t="s">
        <v>346</v>
      </c>
      <c r="G18" s="3070" t="s">
        <v>1784</v>
      </c>
      <c r="H18" s="3070" t="s">
        <v>8160</v>
      </c>
      <c r="I18" s="3071" t="str">
        <f>IF(COUNTIF(H18,H18)=1,"Ya","")</f>
        <v>Ya</v>
      </c>
      <c r="J18" s="3072" t="s">
        <v>834</v>
      </c>
      <c r="K18" s="3345">
        <v>350000</v>
      </c>
      <c r="L18" s="3085">
        <f>IF(K18=0,0,IF(J18="K",K18*-1,K18))</f>
        <v>350000</v>
      </c>
      <c r="M18" s="3348">
        <v>350000</v>
      </c>
      <c r="N18" s="277">
        <f>IF(M18=0,0,IF(J18="K",M18*-1,M18))</f>
        <v>350000</v>
      </c>
      <c r="O18" s="3350">
        <v>250000</v>
      </c>
      <c r="P18" s="277">
        <f>IF(O18=0,0,IF($J18="K",O18*-1,O18))</f>
        <v>250000</v>
      </c>
      <c r="Q18" s="2435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42">
        <f>IFERROR(COABARU!AC4,"")</f>
        <v>65646293</v>
      </c>
      <c r="U18" s="2788">
        <f>ABS(SUMIF(F:F,S18,L:L))</f>
        <v>65646293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1324024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341">
        <v>12010</v>
      </c>
      <c r="E19" s="3342" t="s">
        <v>8661</v>
      </c>
      <c r="F19" s="3070" t="s">
        <v>346</v>
      </c>
      <c r="G19" s="3070" t="s">
        <v>1784</v>
      </c>
      <c r="H19" s="3070" t="s">
        <v>8160</v>
      </c>
      <c r="I19" s="2875" t="str">
        <f>IF(H19="","",IF(COUNTIF($H$18:H19,H19)=1,"Ya",""))</f>
        <v/>
      </c>
      <c r="J19" s="2027" t="s">
        <v>834</v>
      </c>
      <c r="K19" s="3345">
        <v>32984950</v>
      </c>
      <c r="L19" s="3085">
        <f t="shared" ref="L19:L82" si="1">IF(K19=0,0,IF(J19="K",K19*-1,K19))</f>
        <v>32984950</v>
      </c>
      <c r="M19" s="3348">
        <v>32984950</v>
      </c>
      <c r="N19" s="277">
        <f t="shared" ref="N19:N82" si="2">IF(M19=0,0,IF(J19="K",M19*-1,M19))</f>
        <v>32984950</v>
      </c>
      <c r="O19" s="3350">
        <v>32884950</v>
      </c>
      <c r="P19" s="277">
        <f t="shared" ref="P19:P82" si="3">IF(O19=0,0,IF($J19="K",O19*-1,O19))</f>
        <v>32884950</v>
      </c>
      <c r="Q19" s="2435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42">
        <f>IFERROR(COABARU!AC5,"")</f>
        <v>0</v>
      </c>
      <c r="U19" s="2788">
        <f>ABS(SUMIF(G:G,S19,L:L))</f>
        <v>404643000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343">
        <v>13001</v>
      </c>
      <c r="E20" s="3344" t="s">
        <v>8662</v>
      </c>
      <c r="F20" s="3070" t="s">
        <v>346</v>
      </c>
      <c r="G20" s="3070" t="s">
        <v>1784</v>
      </c>
      <c r="H20" s="3070" t="s">
        <v>8162</v>
      </c>
      <c r="I20" s="2875" t="str">
        <f>IF(H20="","",IF(COUNTIF($H$18:H20,H20)=1,"Ya",""))</f>
        <v>Ya</v>
      </c>
      <c r="J20" s="2027" t="s">
        <v>834</v>
      </c>
      <c r="K20" s="3345">
        <v>1001584405</v>
      </c>
      <c r="L20" s="3085">
        <f t="shared" si="1"/>
        <v>1001584405</v>
      </c>
      <c r="M20" s="3348">
        <v>1001584405</v>
      </c>
      <c r="N20" s="277">
        <f t="shared" si="2"/>
        <v>1001584405</v>
      </c>
      <c r="O20" s="3350">
        <v>1001584405</v>
      </c>
      <c r="P20" s="277">
        <f t="shared" si="3"/>
        <v>1001584405</v>
      </c>
      <c r="Q20" s="2435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42">
        <f>IFERROR(COABARU!AC6,"")</f>
        <v>0</v>
      </c>
      <c r="U20" s="2788">
        <f>ABS(SUMIF(G:G,S20,L:L))</f>
        <v>4065783707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343">
        <v>14001</v>
      </c>
      <c r="E21" s="3344" t="s">
        <v>8663</v>
      </c>
      <c r="F21" s="3070" t="s">
        <v>346</v>
      </c>
      <c r="G21" s="3070" t="s">
        <v>1784</v>
      </c>
      <c r="H21" s="3070" t="s">
        <v>8162</v>
      </c>
      <c r="I21" s="2875" t="str">
        <f>IF(H21="","",IF(COUNTIF($H$18:H21,H21)=1,"Ya",""))</f>
        <v/>
      </c>
      <c r="J21" s="2027" t="s">
        <v>1997</v>
      </c>
      <c r="K21" s="3345">
        <v>9916677</v>
      </c>
      <c r="L21" s="3085">
        <f t="shared" si="1"/>
        <v>-9916677</v>
      </c>
      <c r="M21" s="3348">
        <v>9916677</v>
      </c>
      <c r="N21" s="277">
        <f t="shared" si="2"/>
        <v>-9916677</v>
      </c>
      <c r="O21" s="3350">
        <v>10113677</v>
      </c>
      <c r="P21" s="277">
        <f t="shared" si="3"/>
        <v>-10113677</v>
      </c>
      <c r="Q21" s="2435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-19353707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343">
        <v>15001</v>
      </c>
      <c r="E22" s="3344" t="s">
        <v>8664</v>
      </c>
      <c r="F22" s="3070" t="s">
        <v>346</v>
      </c>
      <c r="G22" s="3070" t="s">
        <v>1784</v>
      </c>
      <c r="H22" s="3070" t="s">
        <v>8162</v>
      </c>
      <c r="I22" s="2875" t="str">
        <f>IF(H22="","",IF(COUNTIF($H$18:H22,H22)=1,"Ya",""))</f>
        <v/>
      </c>
      <c r="J22" s="2027" t="s">
        <v>834</v>
      </c>
      <c r="K22" s="3345">
        <v>79210340</v>
      </c>
      <c r="L22" s="3085">
        <f t="shared" si="1"/>
        <v>79210340</v>
      </c>
      <c r="M22" s="3348">
        <v>79210340</v>
      </c>
      <c r="N22" s="277">
        <f t="shared" si="2"/>
        <v>79210340</v>
      </c>
      <c r="O22" s="3350">
        <v>79110349</v>
      </c>
      <c r="P22" s="277">
        <f t="shared" si="3"/>
        <v>79110349</v>
      </c>
      <c r="Q22" s="2435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-4313467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341">
        <v>15004</v>
      </c>
      <c r="E23" s="3344" t="s">
        <v>8665</v>
      </c>
      <c r="F23" s="3070" t="s">
        <v>346</v>
      </c>
      <c r="G23" s="3070" t="s">
        <v>1784</v>
      </c>
      <c r="H23" s="3070" t="s">
        <v>8162</v>
      </c>
      <c r="I23" s="2875" t="str">
        <f>IF(H23="","",IF(COUNTIF($H$18:H23,H23)=1,"Ya",""))</f>
        <v/>
      </c>
      <c r="J23" s="2027" t="s">
        <v>834</v>
      </c>
      <c r="K23" s="3345">
        <v>41530160</v>
      </c>
      <c r="L23" s="3085">
        <f t="shared" si="1"/>
        <v>41530160</v>
      </c>
      <c r="M23" s="3348">
        <v>41530160</v>
      </c>
      <c r="N23" s="277">
        <f t="shared" si="2"/>
        <v>41530160</v>
      </c>
      <c r="O23" s="3350">
        <v>41430160</v>
      </c>
      <c r="P23" s="277">
        <f t="shared" si="3"/>
        <v>41430160</v>
      </c>
      <c r="Q23" s="2435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42">
        <f>-IFERROR(COABARU!AC9,"")</f>
        <v>2093075000</v>
      </c>
      <c r="U23" s="2788">
        <f>ABS(SUMIF(F:F,S23,L:L))</f>
        <v>209307500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3341">
        <v>15501</v>
      </c>
      <c r="E24" s="3344" t="s">
        <v>8666</v>
      </c>
      <c r="F24" s="3070" t="s">
        <v>346</v>
      </c>
      <c r="G24" s="3070" t="s">
        <v>1784</v>
      </c>
      <c r="H24" s="3070" t="s">
        <v>8162</v>
      </c>
      <c r="I24" s="2875" t="str">
        <f>IF(H24="","",IF(COUNTIF($H$18:H24,H24)=1,"Ya",""))</f>
        <v/>
      </c>
      <c r="J24" s="2027" t="s">
        <v>834</v>
      </c>
      <c r="K24" s="3345">
        <v>30000000</v>
      </c>
      <c r="L24" s="3085">
        <f t="shared" si="1"/>
        <v>30000000</v>
      </c>
      <c r="M24" s="3348">
        <v>30000000</v>
      </c>
      <c r="N24" s="277">
        <f t="shared" si="2"/>
        <v>30000000</v>
      </c>
      <c r="O24" s="3350">
        <v>29900000</v>
      </c>
      <c r="P24" s="277">
        <f t="shared" si="3"/>
        <v>29900000</v>
      </c>
      <c r="Q24" s="2435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-19353707</v>
      </c>
      <c r="W24" s="2440"/>
      <c r="X24" s="2440"/>
      <c r="Y24" s="2440"/>
      <c r="Z24" s="2440"/>
      <c r="AA24" s="2440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3341">
        <v>16100</v>
      </c>
      <c r="E25" s="3344" t="s">
        <v>351</v>
      </c>
      <c r="F25" s="3070" t="s">
        <v>346</v>
      </c>
      <c r="G25" s="3070" t="s">
        <v>1784</v>
      </c>
      <c r="H25" s="1542" t="s">
        <v>8171</v>
      </c>
      <c r="I25" s="2875" t="str">
        <f>IF(H25="","",IF(COUNTIF($H$18:H25,H25)=1,"Ya",""))</f>
        <v>Ya</v>
      </c>
      <c r="J25" s="2027" t="s">
        <v>834</v>
      </c>
      <c r="K25" s="3345">
        <v>3000000</v>
      </c>
      <c r="L25" s="3085">
        <f t="shared" si="1"/>
        <v>3000000</v>
      </c>
      <c r="M25" s="3348">
        <v>3000000</v>
      </c>
      <c r="N25" s="277">
        <f t="shared" si="2"/>
        <v>3000000</v>
      </c>
      <c r="O25" s="3350">
        <v>2900000</v>
      </c>
      <c r="P25" s="277">
        <f t="shared" si="3"/>
        <v>2900000</v>
      </c>
      <c r="Q25" s="2435"/>
      <c r="R25" s="1580">
        <f>IFERROR(IF(F25="PENDAPATAN",L25*(Data1!$K$792/Data1!$K$791),IF(F25="BEBAN",L25*(Data1!$K$792/Data1!$K$791),L25)),"")</f>
        <v>3000000</v>
      </c>
      <c r="T25" s="2145" t="str">
        <f>IF(INPUTDATALK!P12="","",INPUTDATALK!P12)</f>
        <v>31 desember 2022</v>
      </c>
      <c r="U25" s="1076"/>
      <c r="V25" s="1076"/>
      <c r="W25" s="5206" t="s">
        <v>7376</v>
      </c>
      <c r="X25" s="5207"/>
      <c r="Y25" s="5207"/>
      <c r="Z25" s="5207"/>
      <c r="AA25" s="5208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3341">
        <v>17001</v>
      </c>
      <c r="E26" s="3344" t="s">
        <v>8094</v>
      </c>
      <c r="F26" s="3070" t="s">
        <v>346</v>
      </c>
      <c r="G26" s="3070" t="s">
        <v>1784</v>
      </c>
      <c r="H26" s="1542" t="s">
        <v>8691</v>
      </c>
      <c r="I26" s="2875" t="str">
        <f>IF(H26="","",IF(COUNTIF($H$18:H26,H26)=1,"Ya",""))</f>
        <v>Ya</v>
      </c>
      <c r="J26" s="2027" t="s">
        <v>834</v>
      </c>
      <c r="K26" s="3345">
        <v>300000000</v>
      </c>
      <c r="L26" s="3085">
        <f t="shared" si="1"/>
        <v>300000000</v>
      </c>
      <c r="M26" s="3348">
        <v>300000000</v>
      </c>
      <c r="N26" s="277">
        <f t="shared" si="2"/>
        <v>300000000</v>
      </c>
      <c r="O26" s="3350">
        <v>0</v>
      </c>
      <c r="P26" s="277">
        <f t="shared" si="3"/>
        <v>0</v>
      </c>
      <c r="Q26" s="2435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31 Desember 2022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3341">
        <v>17101</v>
      </c>
      <c r="E27" s="3344" t="s">
        <v>7425</v>
      </c>
      <c r="F27" s="3070" t="s">
        <v>346</v>
      </c>
      <c r="G27" s="3070" t="s">
        <v>1784</v>
      </c>
      <c r="H27" s="1542" t="s">
        <v>8692</v>
      </c>
      <c r="I27" s="2875" t="str">
        <f>IF(H27="","",IF(COUNTIF($H$18:H27,H27)=1,"Ya",""))</f>
        <v>Ya</v>
      </c>
      <c r="J27" s="2027" t="s">
        <v>834</v>
      </c>
      <c r="K27" s="3345">
        <v>197909700</v>
      </c>
      <c r="L27" s="3085">
        <f t="shared" si="1"/>
        <v>197909700</v>
      </c>
      <c r="M27" s="3348">
        <v>197909700</v>
      </c>
      <c r="N27" s="277">
        <f t="shared" si="2"/>
        <v>197909700</v>
      </c>
      <c r="O27" s="3350">
        <v>197909700</v>
      </c>
      <c r="P27" s="277">
        <f t="shared" si="3"/>
        <v>197909700</v>
      </c>
      <c r="Q27" s="2435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3341">
        <v>17200</v>
      </c>
      <c r="E28" s="3344" t="s">
        <v>8667</v>
      </c>
      <c r="F28" s="3070" t="s">
        <v>346</v>
      </c>
      <c r="G28" s="3070" t="s">
        <v>1999</v>
      </c>
      <c r="H28" s="1542" t="s">
        <v>8693</v>
      </c>
      <c r="I28" s="2875" t="str">
        <f>IF(H28="","",IF(COUNTIF($H$18:H28,H28)=1,"Ya",""))</f>
        <v>Ya</v>
      </c>
      <c r="J28" s="2027" t="s">
        <v>834</v>
      </c>
      <c r="K28" s="3345">
        <v>300000000</v>
      </c>
      <c r="L28" s="3085">
        <f t="shared" si="1"/>
        <v>300000000</v>
      </c>
      <c r="M28" s="3348">
        <v>300000000</v>
      </c>
      <c r="N28" s="277">
        <f t="shared" si="2"/>
        <v>300000000</v>
      </c>
      <c r="O28" s="3350">
        <v>300000000</v>
      </c>
      <c r="P28" s="277">
        <f t="shared" si="3"/>
        <v>300000000</v>
      </c>
      <c r="Q28" s="2435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42">
        <f>COABARU!Z5</f>
        <v>404643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3341">
        <v>18200</v>
      </c>
      <c r="E29" s="3344" t="s">
        <v>8668</v>
      </c>
      <c r="F29" s="3070" t="s">
        <v>346</v>
      </c>
      <c r="G29" s="3070" t="s">
        <v>1999</v>
      </c>
      <c r="H29" s="1542" t="s">
        <v>8699</v>
      </c>
      <c r="I29" s="2875" t="str">
        <f>IF(H29="","",IF(COUNTIF($H$18:H29,H29)=1,"Ya",""))</f>
        <v>Ya</v>
      </c>
      <c r="J29" s="2027" t="s">
        <v>834</v>
      </c>
      <c r="K29" s="3346">
        <v>200000000</v>
      </c>
      <c r="L29" s="3085">
        <f t="shared" si="1"/>
        <v>200000000</v>
      </c>
      <c r="M29" s="3346">
        <v>200000000</v>
      </c>
      <c r="N29" s="277">
        <f t="shared" si="2"/>
        <v>200000000</v>
      </c>
      <c r="O29" s="3346">
        <v>190000000</v>
      </c>
      <c r="P29" s="277">
        <f t="shared" si="3"/>
        <v>190000000</v>
      </c>
      <c r="Q29" s="2435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42">
        <f>COABARU!Z6</f>
        <v>4065783707</v>
      </c>
      <c r="U29" s="2146"/>
      <c r="V29" s="316"/>
      <c r="W29" s="2438" t="s">
        <v>2047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0</v>
      </c>
      <c r="AA29" s="2439">
        <f>IFERROR(IF(W29="",0,VLOOKUP(W29,COABARU!$K$3:$O$354,5,FALSE)),"")</f>
        <v>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3341">
        <v>18210</v>
      </c>
      <c r="E30" s="3344" t="s">
        <v>8669</v>
      </c>
      <c r="F30" s="3070" t="s">
        <v>346</v>
      </c>
      <c r="G30" s="3070" t="s">
        <v>1999</v>
      </c>
      <c r="H30" s="1542" t="s">
        <v>8699</v>
      </c>
      <c r="I30" s="2875" t="str">
        <f>IF(H30="","",IF(COUNTIF($H$18:H30,H30)=1,"Ya",""))</f>
        <v/>
      </c>
      <c r="J30" s="2027" t="s">
        <v>1997</v>
      </c>
      <c r="K30" s="3346">
        <v>37956989</v>
      </c>
      <c r="L30" s="3085">
        <f t="shared" si="1"/>
        <v>-37956989</v>
      </c>
      <c r="M30" s="3346">
        <v>37956989</v>
      </c>
      <c r="N30" s="277">
        <f t="shared" si="2"/>
        <v>-37956989</v>
      </c>
      <c r="O30" s="3346">
        <v>47956989</v>
      </c>
      <c r="P30" s="277">
        <f t="shared" si="3"/>
        <v>-47956989</v>
      </c>
      <c r="Q30" s="2435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341">
        <v>18400</v>
      </c>
      <c r="E31" s="3344" t="s">
        <v>8670</v>
      </c>
      <c r="F31" s="3070" t="s">
        <v>346</v>
      </c>
      <c r="G31" s="3070" t="s">
        <v>1999</v>
      </c>
      <c r="H31" s="1542" t="s">
        <v>8699</v>
      </c>
      <c r="I31" s="2875" t="str">
        <f>IF(H31="","",IF(COUNTIF($H$18:H31,H31)=1,"Ya",""))</f>
        <v/>
      </c>
      <c r="J31" s="2027" t="s">
        <v>834</v>
      </c>
      <c r="K31" s="3345">
        <v>6600000</v>
      </c>
      <c r="L31" s="3085">
        <f t="shared" si="1"/>
        <v>6600000</v>
      </c>
      <c r="M31" s="3348">
        <v>6600000</v>
      </c>
      <c r="N31" s="277">
        <f t="shared" si="2"/>
        <v>6600000</v>
      </c>
      <c r="O31" s="3350">
        <v>6500000</v>
      </c>
      <c r="P31" s="277">
        <f t="shared" si="3"/>
        <v>6500000</v>
      </c>
      <c r="Q31" s="2435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43">
        <f>IF(T30&lt;&gt;0,T30+SUM(Z17:Z21),0)</f>
        <v>-4313467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341">
        <v>18410</v>
      </c>
      <c r="E32" s="3344" t="s">
        <v>8671</v>
      </c>
      <c r="F32" s="3070" t="s">
        <v>346</v>
      </c>
      <c r="G32" s="3070" t="s">
        <v>1999</v>
      </c>
      <c r="H32" s="1542" t="s">
        <v>8699</v>
      </c>
      <c r="I32" s="2875" t="str">
        <f>IF(H32="","",IF(COUNTIF($H$18:H32,H32)=1,"Ya",""))</f>
        <v/>
      </c>
      <c r="J32" s="2027" t="s">
        <v>1997</v>
      </c>
      <c r="K32" s="3345">
        <v>1574596</v>
      </c>
      <c r="L32" s="3085">
        <f t="shared" si="1"/>
        <v>-1574596</v>
      </c>
      <c r="M32" s="3348">
        <v>1574596</v>
      </c>
      <c r="N32" s="277">
        <f t="shared" si="2"/>
        <v>-1574596</v>
      </c>
      <c r="O32" s="3350">
        <v>1674596</v>
      </c>
      <c r="P32" s="277">
        <f t="shared" si="3"/>
        <v>-1674596</v>
      </c>
      <c r="Q32" s="2435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341">
        <v>19400</v>
      </c>
      <c r="E33" s="3344" t="s">
        <v>8672</v>
      </c>
      <c r="F33" s="3070" t="s">
        <v>346</v>
      </c>
      <c r="G33" s="3070" t="s">
        <v>1999</v>
      </c>
      <c r="H33" s="1542" t="s">
        <v>8694</v>
      </c>
      <c r="I33" s="2875" t="str">
        <f>IF(H33="","",IF(COUNTIF($H$18:H33,H33)=1,"Ya",""))</f>
        <v>Ya</v>
      </c>
      <c r="J33" s="2027" t="s">
        <v>834</v>
      </c>
      <c r="K33" s="3345">
        <v>15000000</v>
      </c>
      <c r="L33" s="3085">
        <f t="shared" si="1"/>
        <v>15000000</v>
      </c>
      <c r="M33" s="3348">
        <v>15000000</v>
      </c>
      <c r="N33" s="277">
        <f t="shared" si="2"/>
        <v>15000000</v>
      </c>
      <c r="O33" s="3350">
        <v>14900000</v>
      </c>
      <c r="P33" s="277">
        <f t="shared" si="3"/>
        <v>14900000</v>
      </c>
      <c r="Q33" s="2435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43">
        <f>IF(T30&lt;&gt;0,T30+SUM(Z29:Z33),0)</f>
        <v>-1935370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3341">
        <v>21001</v>
      </c>
      <c r="E34" s="3344" t="s">
        <v>8673</v>
      </c>
      <c r="F34" s="3070" t="s">
        <v>1478</v>
      </c>
      <c r="G34" s="3070" t="s">
        <v>2000</v>
      </c>
      <c r="H34" s="1542" t="s">
        <v>356</v>
      </c>
      <c r="I34" s="2875" t="str">
        <f>IF(H34="","",IF(COUNTIF($H$18:H34,H34)=1,"Ya",""))</f>
        <v>Ya</v>
      </c>
      <c r="J34" s="2027" t="s">
        <v>1997</v>
      </c>
      <c r="K34" s="3346">
        <v>133000000</v>
      </c>
      <c r="L34" s="3085">
        <f t="shared" si="1"/>
        <v>-133000000</v>
      </c>
      <c r="M34" s="3346">
        <v>133000000</v>
      </c>
      <c r="N34" s="277">
        <f t="shared" si="2"/>
        <v>-133000000</v>
      </c>
      <c r="O34" s="3346">
        <v>32990000</v>
      </c>
      <c r="P34" s="277">
        <f t="shared" si="3"/>
        <v>-32990000</v>
      </c>
      <c r="Q34" s="2435"/>
      <c r="R34" s="1580">
        <f>IFERROR(IF(F34="PENDAPATAN",L34*(Data1!$K$792/Data1!$K$791),IF(F34="BEBAN",L34*(Data1!$K$792/Data1!$K$791),L34)),"")</f>
        <v>-13300000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3341">
        <v>23002</v>
      </c>
      <c r="E35" s="3344" t="s">
        <v>8674</v>
      </c>
      <c r="F35" s="3070" t="s">
        <v>1478</v>
      </c>
      <c r="G35" s="3070" t="s">
        <v>2000</v>
      </c>
      <c r="H35" s="1542" t="s">
        <v>358</v>
      </c>
      <c r="I35" s="2875" t="str">
        <f>IF(H35="","",IF(COUNTIF($H$18:H35,H35)=1,"Ya",""))</f>
        <v>Ya</v>
      </c>
      <c r="J35" s="2027" t="s">
        <v>1997</v>
      </c>
      <c r="K35" s="3345">
        <v>202017500</v>
      </c>
      <c r="L35" s="3085">
        <f t="shared" si="1"/>
        <v>-202017500</v>
      </c>
      <c r="M35" s="3348">
        <v>202017500</v>
      </c>
      <c r="N35" s="277">
        <f t="shared" si="2"/>
        <v>-202017500</v>
      </c>
      <c r="O35" s="3350">
        <v>1917500</v>
      </c>
      <c r="P35" s="277">
        <f t="shared" si="3"/>
        <v>-1917500</v>
      </c>
      <c r="Q35" s="2435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3341">
        <v>23011</v>
      </c>
      <c r="E36" s="3344" t="s">
        <v>8675</v>
      </c>
      <c r="F36" s="3070" t="s">
        <v>1478</v>
      </c>
      <c r="G36" s="3070" t="s">
        <v>2000</v>
      </c>
      <c r="H36" s="1542" t="s">
        <v>358</v>
      </c>
      <c r="I36" s="2875" t="str">
        <f>IF(H36="","",IF(COUNTIF($H$18:H36,H36)=1,"Ya",""))</f>
        <v/>
      </c>
      <c r="J36" s="2027" t="s">
        <v>1997</v>
      </c>
      <c r="K36" s="3345">
        <v>50000000</v>
      </c>
      <c r="L36" s="3085">
        <f t="shared" si="1"/>
        <v>-50000000</v>
      </c>
      <c r="M36" s="3348">
        <v>50000000</v>
      </c>
      <c r="N36" s="277">
        <f t="shared" si="2"/>
        <v>-50000000</v>
      </c>
      <c r="O36" s="3350">
        <v>30003009</v>
      </c>
      <c r="P36" s="277">
        <f t="shared" si="3"/>
        <v>-30003009</v>
      </c>
      <c r="Q36" s="2435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3341">
        <v>24001</v>
      </c>
      <c r="E37" s="3344" t="s">
        <v>7426</v>
      </c>
      <c r="F37" s="3070" t="s">
        <v>1478</v>
      </c>
      <c r="G37" s="3070" t="s">
        <v>2000</v>
      </c>
      <c r="H37" s="1542" t="s">
        <v>7426</v>
      </c>
      <c r="I37" s="2875" t="str">
        <f>IF(H37="","",IF(COUNTIF($H$18:H37,H37)=1,"Ya",""))</f>
        <v>Ya</v>
      </c>
      <c r="J37" s="2027" t="s">
        <v>1997</v>
      </c>
      <c r="K37" s="3346">
        <v>1703307500</v>
      </c>
      <c r="L37" s="3085">
        <f t="shared" si="1"/>
        <v>-1703307500</v>
      </c>
      <c r="M37" s="3346">
        <v>1703307500</v>
      </c>
      <c r="N37" s="277">
        <f t="shared" si="2"/>
        <v>-1703307500</v>
      </c>
      <c r="O37" s="3346">
        <v>1684663793</v>
      </c>
      <c r="P37" s="277">
        <f t="shared" si="3"/>
        <v>-1684663793</v>
      </c>
      <c r="Q37" s="2435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42">
        <f>COABARU!AB5</f>
        <v>3746230000</v>
      </c>
      <c r="U37" s="2146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3341">
        <v>25001</v>
      </c>
      <c r="E38" s="3344" t="s">
        <v>8676</v>
      </c>
      <c r="F38" s="3070" t="s">
        <v>1478</v>
      </c>
      <c r="G38" s="3070" t="s">
        <v>2000</v>
      </c>
      <c r="H38" s="1542" t="s">
        <v>8191</v>
      </c>
      <c r="I38" s="2875" t="str">
        <f>IF(H38="","",IF(COUNTIF($H$18:H38,H38)=1,"Ya",""))</f>
        <v>Ya</v>
      </c>
      <c r="J38" s="2027" t="s">
        <v>1997</v>
      </c>
      <c r="K38" s="3345">
        <v>2250000</v>
      </c>
      <c r="L38" s="3085">
        <f t="shared" si="1"/>
        <v>-2250000</v>
      </c>
      <c r="M38" s="3348">
        <v>2250000</v>
      </c>
      <c r="N38" s="277">
        <f t="shared" si="2"/>
        <v>-2250000</v>
      </c>
      <c r="O38" s="3350">
        <v>2150000</v>
      </c>
      <c r="P38" s="277">
        <f t="shared" si="3"/>
        <v>-2150000</v>
      </c>
      <c r="Q38" s="2435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3341">
        <v>29020</v>
      </c>
      <c r="E39" s="3344" t="s">
        <v>8677</v>
      </c>
      <c r="F39" s="3070" t="s">
        <v>1478</v>
      </c>
      <c r="G39" s="1542" t="s">
        <v>2001</v>
      </c>
      <c r="H39" s="1542" t="s">
        <v>631</v>
      </c>
      <c r="I39" s="2875" t="str">
        <f>IF(H39="","",IF(COUNTIF($H$18:H39,H39)=1,"Ya",""))</f>
        <v>Ya</v>
      </c>
      <c r="J39" s="2027" t="s">
        <v>1997</v>
      </c>
      <c r="K39" s="3345">
        <v>2500000</v>
      </c>
      <c r="L39" s="3085">
        <f t="shared" si="1"/>
        <v>-2500000</v>
      </c>
      <c r="M39" s="3348">
        <v>2500000</v>
      </c>
      <c r="N39" s="277">
        <f t="shared" si="2"/>
        <v>-2500000</v>
      </c>
      <c r="O39" s="3350">
        <v>2400000</v>
      </c>
      <c r="P39" s="277">
        <f t="shared" si="3"/>
        <v>-2400000</v>
      </c>
      <c r="Q39" s="2435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3341">
        <v>31101</v>
      </c>
      <c r="E40" s="3344" t="s">
        <v>8678</v>
      </c>
      <c r="F40" s="3070" t="s">
        <v>1532</v>
      </c>
      <c r="G40" s="1542" t="s">
        <v>1789</v>
      </c>
      <c r="H40" s="1542" t="s">
        <v>808</v>
      </c>
      <c r="I40" s="2875" t="str">
        <f>IF(H40="","",IF(COUNTIF($H$18:H40,H40)=1,"Ya",""))</f>
        <v>Ya</v>
      </c>
      <c r="J40" s="2027" t="s">
        <v>1997</v>
      </c>
      <c r="K40" s="3345">
        <v>112500000</v>
      </c>
      <c r="L40" s="3085">
        <f t="shared" si="1"/>
        <v>-112500000</v>
      </c>
      <c r="M40" s="3348">
        <v>112500000</v>
      </c>
      <c r="N40" s="277">
        <f t="shared" si="2"/>
        <v>-112500000</v>
      </c>
      <c r="O40" s="3350">
        <v>112400000</v>
      </c>
      <c r="P40" s="277">
        <f t="shared" si="3"/>
        <v>-112400000</v>
      </c>
      <c r="Q40" s="2435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43">
        <f>IF(T39&lt;&gt;0,T39+SUM(AA17:AA21),0)</f>
        <v>-3638467</v>
      </c>
      <c r="U40" s="2146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3341">
        <v>31102</v>
      </c>
      <c r="E41" s="3344" t="s">
        <v>8679</v>
      </c>
      <c r="F41" s="3070" t="s">
        <v>1532</v>
      </c>
      <c r="G41" s="1542" t="s">
        <v>1789</v>
      </c>
      <c r="H41" s="1542" t="s">
        <v>808</v>
      </c>
      <c r="I41" s="2875" t="str">
        <f>IF(H41="","",IF(COUNTIF($H$18:H41,H41)=1,"Ya",""))</f>
        <v/>
      </c>
      <c r="J41" s="2027" t="s">
        <v>1997</v>
      </c>
      <c r="K41" s="3345">
        <v>37500000</v>
      </c>
      <c r="L41" s="3085">
        <f t="shared" si="1"/>
        <v>-37500000</v>
      </c>
      <c r="M41" s="3348">
        <v>37500000</v>
      </c>
      <c r="N41" s="277">
        <f t="shared" si="2"/>
        <v>-37500000</v>
      </c>
      <c r="O41" s="3350">
        <v>36100000</v>
      </c>
      <c r="P41" s="277">
        <f t="shared" si="3"/>
        <v>-36100000</v>
      </c>
      <c r="Q41" s="2435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343">
        <v>33000</v>
      </c>
      <c r="E42" s="3344" t="s">
        <v>7428</v>
      </c>
      <c r="F42" s="3070" t="s">
        <v>1532</v>
      </c>
      <c r="G42" s="1542" t="s">
        <v>1789</v>
      </c>
      <c r="H42" s="1542" t="s">
        <v>7428</v>
      </c>
      <c r="I42" s="2875" t="str">
        <f>IF(H42="","",IF(COUNTIF($H$18:H42,H42)=1,"Ya",""))</f>
        <v>Ya</v>
      </c>
      <c r="J42" s="2027" t="s">
        <v>834</v>
      </c>
      <c r="K42" s="3347">
        <v>19353707</v>
      </c>
      <c r="L42" s="3085">
        <f t="shared" si="1"/>
        <v>19353707</v>
      </c>
      <c r="M42" s="3349">
        <v>19353707</v>
      </c>
      <c r="N42" s="277">
        <f t="shared" si="2"/>
        <v>19353707</v>
      </c>
      <c r="O42" s="3351">
        <v>18478707</v>
      </c>
      <c r="P42" s="277">
        <f t="shared" si="3"/>
        <v>18478707</v>
      </c>
      <c r="Q42" s="2435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43">
        <f>IF(T39&lt;&gt;0,T39+SUM(AA29:AA33),0)</f>
        <v>-18478707</v>
      </c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343">
        <v>34000</v>
      </c>
      <c r="E43" s="3344" t="s">
        <v>367</v>
      </c>
      <c r="F43" s="3070" t="s">
        <v>1532</v>
      </c>
      <c r="G43" s="1542" t="s">
        <v>1789</v>
      </c>
      <c r="H43" s="1542" t="s">
        <v>367</v>
      </c>
      <c r="I43" s="2875" t="str">
        <f>IF(H43="","",IF(COUNTIF($H$18:H43,H43)=1,"Ya",""))</f>
        <v>Ya</v>
      </c>
      <c r="J43" s="2027" t="s">
        <v>1997</v>
      </c>
      <c r="K43" s="3346">
        <v>-65000000</v>
      </c>
      <c r="L43" s="3085">
        <f t="shared" si="1"/>
        <v>65000000</v>
      </c>
      <c r="M43" s="3346">
        <v>-65000000</v>
      </c>
      <c r="N43" s="277">
        <f t="shared" si="2"/>
        <v>65000000</v>
      </c>
      <c r="O43" s="3346">
        <v>-46521293</v>
      </c>
      <c r="P43" s="277">
        <f t="shared" si="3"/>
        <v>46521293</v>
      </c>
      <c r="Q43" s="2435"/>
      <c r="R43" s="1580">
        <f>IFERROR(IF(F43="PENDAPATAN",L43*(Data1!$K$792/Data1!$K$791),IF(F43="BEBAN",L43*(Data1!$K$792/Data1!$K$791),L43)),"")</f>
        <v>65000000</v>
      </c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341">
        <v>41101</v>
      </c>
      <c r="E44" s="3344" t="s">
        <v>8680</v>
      </c>
      <c r="F44" s="3070" t="s">
        <v>1483</v>
      </c>
      <c r="G44" s="1542" t="s">
        <v>1483</v>
      </c>
      <c r="H44" s="1542" t="s">
        <v>8695</v>
      </c>
      <c r="I44" s="2875" t="str">
        <f>IF(H44="","",IF(COUNTIF($H$18:H44,H44)=1,"Ya",""))</f>
        <v>Ya</v>
      </c>
      <c r="J44" s="2027" t="s">
        <v>1997</v>
      </c>
      <c r="K44" s="3345">
        <v>4045000000</v>
      </c>
      <c r="L44" s="277">
        <f t="shared" si="1"/>
        <v>-4045000000</v>
      </c>
      <c r="M44" s="3348">
        <v>4045000000</v>
      </c>
      <c r="N44" s="277">
        <f t="shared" si="2"/>
        <v>-4045000000</v>
      </c>
      <c r="O44" s="3350">
        <v>3744900000</v>
      </c>
      <c r="P44" s="277">
        <f t="shared" si="3"/>
        <v>-3744900000</v>
      </c>
      <c r="Q44" s="2435"/>
      <c r="R44" s="1580" t="str">
        <f>IFERROR(IF(F44="PENDAPATAN",L44*(Data1!$K$792/Data1!$K$791),IF(F44="BEBAN",L44*(Data1!$K$792/Data1!$K$791),L44)),"")</f>
        <v/>
      </c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341">
        <v>51101</v>
      </c>
      <c r="E45" s="3344" t="s">
        <v>7135</v>
      </c>
      <c r="F45" s="3070" t="s">
        <v>1484</v>
      </c>
      <c r="G45" s="1542" t="s">
        <v>7135</v>
      </c>
      <c r="H45" s="1542" t="s">
        <v>368</v>
      </c>
      <c r="I45" s="2875" t="str">
        <f>IF(H45="","",IF(COUNTIF($H$18:H45,H45)=1,"Ya",""))</f>
        <v>Ya</v>
      </c>
      <c r="J45" s="2027" t="s">
        <v>834</v>
      </c>
      <c r="K45" s="3345">
        <v>3127000000</v>
      </c>
      <c r="L45" s="277">
        <f t="shared" si="1"/>
        <v>3127000000</v>
      </c>
      <c r="M45" s="3348">
        <v>3127000000</v>
      </c>
      <c r="N45" s="277">
        <f t="shared" si="2"/>
        <v>3127000000</v>
      </c>
      <c r="O45" s="3350">
        <v>2826900000</v>
      </c>
      <c r="P45" s="277">
        <f t="shared" si="3"/>
        <v>2826900000</v>
      </c>
      <c r="Q45" s="2435"/>
      <c r="R45" s="1580" t="str">
        <f>IFERROR(IF(F45="PENDAPATAN",L45*(Data1!$K$792/Data1!$K$791),IF(F45="BEBAN",L45*(Data1!$K$792/Data1!$K$791),L45)),"")</f>
        <v/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3341">
        <v>61001</v>
      </c>
      <c r="E46" s="3344" t="s">
        <v>8681</v>
      </c>
      <c r="F46" s="3070" t="s">
        <v>1484</v>
      </c>
      <c r="G46" s="1542" t="s">
        <v>7135</v>
      </c>
      <c r="H46" s="1542" t="s">
        <v>1526</v>
      </c>
      <c r="I46" s="2875" t="str">
        <f>IF(H46="","",IF(COUNTIF($H$18:H46,H46)=1,"Ya",""))</f>
        <v>Ya</v>
      </c>
      <c r="J46" s="2027" t="s">
        <v>834</v>
      </c>
      <c r="K46" s="3345">
        <v>889717500</v>
      </c>
      <c r="L46" s="277">
        <f t="shared" si="1"/>
        <v>889717500</v>
      </c>
      <c r="M46" s="3348">
        <v>889717500</v>
      </c>
      <c r="N46" s="277">
        <f t="shared" si="2"/>
        <v>889717500</v>
      </c>
      <c r="O46" s="3350">
        <v>889542500</v>
      </c>
      <c r="P46" s="277">
        <f t="shared" si="3"/>
        <v>889542500</v>
      </c>
      <c r="Q46" s="2435"/>
      <c r="R46" s="1580" t="str">
        <f>IFERROR(IF(F46="PENDAPATAN",L46*(Data1!$K$792/Data1!$K$791),IF(F46="BEBAN",L46*(Data1!$K$792/Data1!$K$791),L46)),"")</f>
        <v/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3341">
        <v>61003</v>
      </c>
      <c r="E47" s="3344" t="s">
        <v>8682</v>
      </c>
      <c r="F47" s="3070" t="s">
        <v>1484</v>
      </c>
      <c r="G47" s="1542" t="s">
        <v>7135</v>
      </c>
      <c r="H47" s="1542" t="s">
        <v>879</v>
      </c>
      <c r="I47" s="2875" t="str">
        <f>IF(H47="","",IF(COUNTIF($H$18:H47,H47)=1,"Ya",""))</f>
        <v>Ya</v>
      </c>
      <c r="J47" s="2027" t="s">
        <v>834</v>
      </c>
      <c r="K47" s="3345">
        <v>15000000</v>
      </c>
      <c r="L47" s="277">
        <f t="shared" si="1"/>
        <v>15000000</v>
      </c>
      <c r="M47" s="3348">
        <v>15000000</v>
      </c>
      <c r="N47" s="277">
        <f t="shared" si="2"/>
        <v>15000000</v>
      </c>
      <c r="O47" s="3350">
        <v>14900000</v>
      </c>
      <c r="P47" s="277">
        <f t="shared" si="3"/>
        <v>14900000</v>
      </c>
      <c r="Q47" s="2435"/>
      <c r="R47" s="1580" t="str">
        <f>IFERROR(IF(F47="PENDAPATAN",L47*(Data1!$K$792/Data1!$K$791),IF(F47="BEBAN",L47*(Data1!$K$792/Data1!$K$791),L47)),"")</f>
        <v/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3341">
        <v>61004</v>
      </c>
      <c r="E48" s="3344" t="s">
        <v>8683</v>
      </c>
      <c r="F48" s="3070" t="s">
        <v>1484</v>
      </c>
      <c r="G48" s="1542" t="s">
        <v>7135</v>
      </c>
      <c r="H48" s="1542" t="s">
        <v>879</v>
      </c>
      <c r="I48" s="2875" t="str">
        <f>IF(H48="","",IF(COUNTIF($H$18:H48,H48)=1,"Ya",""))</f>
        <v/>
      </c>
      <c r="J48" s="2027" t="s">
        <v>834</v>
      </c>
      <c r="K48" s="3345">
        <v>150000</v>
      </c>
      <c r="L48" s="277">
        <f t="shared" si="1"/>
        <v>150000</v>
      </c>
      <c r="M48" s="3348">
        <v>150000</v>
      </c>
      <c r="N48" s="277">
        <f t="shared" si="2"/>
        <v>150000</v>
      </c>
      <c r="O48" s="3350">
        <v>50000</v>
      </c>
      <c r="P48" s="277">
        <f t="shared" si="3"/>
        <v>50000</v>
      </c>
      <c r="Q48" s="2435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3341">
        <v>61005</v>
      </c>
      <c r="E49" s="3344" t="s">
        <v>8684</v>
      </c>
      <c r="F49" s="3070" t="s">
        <v>1484</v>
      </c>
      <c r="G49" s="1542" t="s">
        <v>7135</v>
      </c>
      <c r="H49" s="1542" t="s">
        <v>879</v>
      </c>
      <c r="I49" s="2875" t="str">
        <f>IF(H49="","",IF(COUNTIF($H$18:H49,H49)=1,"Ya",""))</f>
        <v/>
      </c>
      <c r="J49" s="2027" t="s">
        <v>834</v>
      </c>
      <c r="K49" s="3345">
        <v>12000000</v>
      </c>
      <c r="L49" s="277">
        <f t="shared" si="1"/>
        <v>12000000</v>
      </c>
      <c r="M49" s="3348">
        <v>12000000</v>
      </c>
      <c r="N49" s="277">
        <f t="shared" si="2"/>
        <v>12000000</v>
      </c>
      <c r="O49" s="3350">
        <v>11900000</v>
      </c>
      <c r="P49" s="277">
        <f t="shared" si="3"/>
        <v>11900000</v>
      </c>
      <c r="Q49" s="2435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3341">
        <v>61007</v>
      </c>
      <c r="E50" s="3344" t="s">
        <v>8685</v>
      </c>
      <c r="F50" s="3070" t="s">
        <v>1484</v>
      </c>
      <c r="G50" s="1542" t="s">
        <v>7135</v>
      </c>
      <c r="H50" s="1542" t="s">
        <v>879</v>
      </c>
      <c r="I50" s="2875" t="str">
        <f>IF(H50="","",IF(COUNTIF($H$18:H50,H50)=1,"Ya",""))</f>
        <v/>
      </c>
      <c r="J50" s="2027" t="s">
        <v>834</v>
      </c>
      <c r="K50" s="3345">
        <v>5243817</v>
      </c>
      <c r="L50" s="277">
        <f t="shared" si="1"/>
        <v>5243817</v>
      </c>
      <c r="M50" s="3348">
        <v>5243817</v>
      </c>
      <c r="N50" s="277">
        <f t="shared" si="2"/>
        <v>5243817</v>
      </c>
      <c r="O50" s="3350">
        <v>5143817</v>
      </c>
      <c r="P50" s="277">
        <f t="shared" si="3"/>
        <v>5143817</v>
      </c>
      <c r="Q50" s="2435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3341">
        <v>61008</v>
      </c>
      <c r="E51" s="3344" t="s">
        <v>8686</v>
      </c>
      <c r="F51" s="3070" t="s">
        <v>1484</v>
      </c>
      <c r="G51" s="1542" t="s">
        <v>7135</v>
      </c>
      <c r="H51" s="1542" t="s">
        <v>7429</v>
      </c>
      <c r="I51" s="2875" t="str">
        <f>IF(H51="","",IF(COUNTIF($H$18:H51,H51)=1,"Ya",""))</f>
        <v>Ya</v>
      </c>
      <c r="J51" s="2027" t="s">
        <v>834</v>
      </c>
      <c r="K51" s="3345">
        <v>1800000</v>
      </c>
      <c r="L51" s="277">
        <f t="shared" si="1"/>
        <v>1800000</v>
      </c>
      <c r="M51" s="3348">
        <v>1800000</v>
      </c>
      <c r="N51" s="277">
        <f t="shared" si="2"/>
        <v>1800000</v>
      </c>
      <c r="O51" s="3350">
        <v>1700000</v>
      </c>
      <c r="P51" s="277">
        <f t="shared" si="3"/>
        <v>1700000</v>
      </c>
      <c r="Q51" s="2435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3341">
        <v>61011</v>
      </c>
      <c r="E52" s="3344" t="s">
        <v>8687</v>
      </c>
      <c r="F52" s="3070" t="s">
        <v>1484</v>
      </c>
      <c r="G52" s="1542" t="s">
        <v>7135</v>
      </c>
      <c r="H52" s="1542" t="s">
        <v>879</v>
      </c>
      <c r="I52" s="2875" t="str">
        <f>IF(H52="","",IF(COUNTIF($H$18:H52,H52)=1,"Ya",""))</f>
        <v/>
      </c>
      <c r="J52" s="2027" t="s">
        <v>834</v>
      </c>
      <c r="K52" s="3345">
        <v>250000</v>
      </c>
      <c r="L52" s="277">
        <f t="shared" si="1"/>
        <v>250000</v>
      </c>
      <c r="M52" s="3348">
        <v>250000</v>
      </c>
      <c r="N52" s="277">
        <f t="shared" si="2"/>
        <v>250000</v>
      </c>
      <c r="O52" s="3350">
        <v>150000</v>
      </c>
      <c r="P52" s="277">
        <f t="shared" si="3"/>
        <v>150000</v>
      </c>
      <c r="Q52" s="2435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3341">
        <v>71001</v>
      </c>
      <c r="E53" s="3344" t="s">
        <v>8688</v>
      </c>
      <c r="F53" s="3070" t="s">
        <v>1483</v>
      </c>
      <c r="G53" s="1542" t="s">
        <v>1483</v>
      </c>
      <c r="H53" s="1542" t="s">
        <v>882</v>
      </c>
      <c r="I53" s="2875" t="str">
        <f>IF(H53="","",IF(COUNTIF($H$18:H53,H53)=1,"Ya",""))</f>
        <v>Ya</v>
      </c>
      <c r="J53" s="2027" t="s">
        <v>1997</v>
      </c>
      <c r="K53" s="3345">
        <v>1430000</v>
      </c>
      <c r="L53" s="277">
        <f t="shared" si="1"/>
        <v>-1430000</v>
      </c>
      <c r="M53" s="3348">
        <v>1430000</v>
      </c>
      <c r="N53" s="277">
        <f t="shared" si="2"/>
        <v>-1430000</v>
      </c>
      <c r="O53" s="3350">
        <v>1330000</v>
      </c>
      <c r="P53" s="277">
        <f t="shared" si="3"/>
        <v>-1330000</v>
      </c>
      <c r="Q53" s="2435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3341">
        <v>81001</v>
      </c>
      <c r="E54" s="3344" t="s">
        <v>8689</v>
      </c>
      <c r="F54" s="3070" t="s">
        <v>1484</v>
      </c>
      <c r="G54" s="1542" t="s">
        <v>7135</v>
      </c>
      <c r="H54" s="1542" t="s">
        <v>7430</v>
      </c>
      <c r="I54" s="2875" t="str">
        <f>IF(H54="","",IF(COUNTIF($H$18:H54,H54)=1,"Ya",""))</f>
        <v>Ya</v>
      </c>
      <c r="J54" s="2027" t="s">
        <v>834</v>
      </c>
      <c r="K54" s="3345">
        <v>13240240</v>
      </c>
      <c r="L54" s="277">
        <f t="shared" si="1"/>
        <v>13240240</v>
      </c>
      <c r="M54" s="3348">
        <v>13240240</v>
      </c>
      <c r="N54" s="277">
        <f t="shared" si="2"/>
        <v>13240240</v>
      </c>
      <c r="O54" s="3350">
        <v>13140240</v>
      </c>
      <c r="P54" s="277">
        <f t="shared" si="3"/>
        <v>13140240</v>
      </c>
      <c r="Q54" s="2435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3341">
        <v>81002</v>
      </c>
      <c r="E55" s="3344" t="s">
        <v>8690</v>
      </c>
      <c r="F55" s="3070" t="s">
        <v>1484</v>
      </c>
      <c r="G55" s="1542" t="s">
        <v>7135</v>
      </c>
      <c r="H55" s="1542" t="s">
        <v>8696</v>
      </c>
      <c r="I55" s="2875" t="str">
        <f>IF(H55="","",IF(COUNTIF($H$18:H55,H55)=1,"Ya",""))</f>
        <v>Ya</v>
      </c>
      <c r="J55" s="2027" t="s">
        <v>834</v>
      </c>
      <c r="K55" s="3345">
        <v>1382150</v>
      </c>
      <c r="L55" s="277">
        <f t="shared" si="1"/>
        <v>1382150</v>
      </c>
      <c r="M55" s="3348">
        <v>1382150</v>
      </c>
      <c r="N55" s="277">
        <f t="shared" si="2"/>
        <v>1382150</v>
      </c>
      <c r="O55" s="3350">
        <v>1282150</v>
      </c>
      <c r="P55" s="277">
        <f t="shared" si="3"/>
        <v>1282150</v>
      </c>
      <c r="Q55" s="2435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0"/>
      <c r="G56" s="1542"/>
      <c r="H56" s="1542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0"/>
      <c r="G57" s="1542"/>
      <c r="H57" s="1542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0"/>
      <c r="G58" s="1542"/>
      <c r="H58" s="1542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0"/>
      <c r="G59" s="1542"/>
      <c r="H59" s="1542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0"/>
      <c r="G60" s="1542"/>
      <c r="H60" s="1542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0"/>
      <c r="G61" s="1542"/>
      <c r="H61" s="1542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0"/>
      <c r="G62" s="1542"/>
      <c r="H62" s="1542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0"/>
      <c r="G63" s="1542"/>
      <c r="H63" s="1542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0"/>
      <c r="G64" s="1542"/>
      <c r="H64" s="1542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0"/>
      <c r="G65" s="1542"/>
      <c r="H65" s="1542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0"/>
      <c r="G66" s="1542"/>
      <c r="H66" s="1542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0"/>
      <c r="G67" s="1542"/>
      <c r="H67" s="1542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0"/>
      <c r="G68" s="1542"/>
      <c r="H68" s="1542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0"/>
      <c r="G69" s="1542"/>
      <c r="H69" s="1542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0"/>
      <c r="G70" s="1542"/>
      <c r="H70" s="1542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0"/>
      <c r="G71" s="1542"/>
      <c r="H71" s="1542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0"/>
      <c r="G72" s="1542"/>
      <c r="H72" s="1542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0"/>
      <c r="G73" s="1542"/>
      <c r="H73" s="1542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0"/>
      <c r="G74" s="1542"/>
      <c r="H74" s="1542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0"/>
      <c r="G75" s="1542"/>
      <c r="H75" s="1542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0"/>
      <c r="G76" s="1542"/>
      <c r="H76" s="1542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0"/>
      <c r="G77" s="1542"/>
      <c r="H77" s="1542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0"/>
      <c r="G78" s="1542"/>
      <c r="H78" s="1542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0"/>
      <c r="G79" s="1542"/>
      <c r="H79" s="1542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0"/>
      <c r="G80" s="1542"/>
      <c r="H80" s="1542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0"/>
      <c r="G81" s="1542"/>
      <c r="H81" s="1542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0"/>
      <c r="G82" s="1542"/>
      <c r="H82" s="1542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0"/>
      <c r="G83" s="1542"/>
      <c r="H83" s="1542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0"/>
      <c r="G84" s="1542"/>
      <c r="H84" s="1542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0"/>
      <c r="G85" s="1542"/>
      <c r="H85" s="1542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0"/>
      <c r="G86" s="1542"/>
      <c r="H86" s="1542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0"/>
      <c r="G87" s="1542"/>
      <c r="H87" s="1542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0"/>
      <c r="G88" s="1542"/>
      <c r="H88" s="1542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0"/>
      <c r="G89" s="1542"/>
      <c r="H89" s="1542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0"/>
      <c r="G90" s="1542"/>
      <c r="H90" s="1542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0"/>
      <c r="G91" s="1542"/>
      <c r="H91" s="1542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0"/>
      <c r="G92" s="1542"/>
      <c r="H92" s="1542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0"/>
      <c r="G93" s="1542"/>
      <c r="H93" s="1542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0"/>
      <c r="G94" s="1542"/>
      <c r="H94" s="1542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0"/>
      <c r="G95" s="1542"/>
      <c r="H95" s="1542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0"/>
      <c r="G96" s="1542"/>
      <c r="H96" s="1542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0"/>
      <c r="G97" s="1542"/>
      <c r="H97" s="1542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0"/>
      <c r="G98" s="1542"/>
      <c r="H98" s="1542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0"/>
      <c r="G99" s="1542"/>
      <c r="H99" s="1542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0"/>
      <c r="G100" s="1542"/>
      <c r="H100" s="1542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0"/>
      <c r="G101" s="1542"/>
      <c r="H101" s="1542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0"/>
      <c r="G102" s="1542"/>
      <c r="H102" s="1542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0"/>
      <c r="G103" s="1542"/>
      <c r="H103" s="1542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0"/>
      <c r="G104" s="1542"/>
      <c r="H104" s="1542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0"/>
      <c r="G105" s="1542"/>
      <c r="H105" s="1542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0"/>
      <c r="G106" s="1542"/>
      <c r="H106" s="1542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0"/>
      <c r="G107" s="1542"/>
      <c r="H107" s="1542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0"/>
      <c r="G108" s="1542"/>
      <c r="H108" s="1542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0"/>
      <c r="G109" s="1542"/>
      <c r="H109" s="1542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0"/>
      <c r="G110" s="1542"/>
      <c r="H110" s="1542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0"/>
      <c r="G111" s="1542"/>
      <c r="H111" s="1542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0"/>
      <c r="G112" s="1542"/>
      <c r="H112" s="1542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0"/>
      <c r="G113" s="1542"/>
      <c r="H113" s="1542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0"/>
      <c r="G114" s="1542"/>
      <c r="H114" s="1542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0"/>
      <c r="G115" s="1542"/>
      <c r="H115" s="1542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0"/>
      <c r="G116" s="1542"/>
      <c r="H116" s="1542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0"/>
      <c r="G117" s="1542"/>
      <c r="H117" s="1542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0"/>
      <c r="G118" s="1542"/>
      <c r="H118" s="1542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0"/>
      <c r="G119" s="1542"/>
      <c r="H119" s="1542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0"/>
      <c r="G120" s="1542"/>
      <c r="H120" s="1542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0"/>
      <c r="G121" s="1542"/>
      <c r="H121" s="1542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0"/>
      <c r="G122" s="1542"/>
      <c r="H122" s="1542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0"/>
      <c r="G123" s="1542"/>
      <c r="H123" s="1542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0"/>
      <c r="G124" s="1542"/>
      <c r="H124" s="1542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0"/>
      <c r="G125" s="1542"/>
      <c r="H125" s="1542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0"/>
      <c r="G126" s="1542"/>
      <c r="H126" s="1542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0"/>
      <c r="G127" s="1542"/>
      <c r="H127" s="1542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0"/>
      <c r="G128" s="1542"/>
      <c r="H128" s="1542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0"/>
      <c r="G129" s="1542"/>
      <c r="H129" s="1542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0"/>
      <c r="G130" s="1542"/>
      <c r="H130" s="1542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0"/>
      <c r="G131" s="1542"/>
      <c r="H131" s="1542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0"/>
      <c r="G132" s="1542"/>
      <c r="H132" s="1542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0"/>
      <c r="G133" s="1542"/>
      <c r="H133" s="1542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0"/>
      <c r="G134" s="1542"/>
      <c r="H134" s="1542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0"/>
      <c r="G135" s="1542"/>
      <c r="H135" s="1542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0"/>
      <c r="G136" s="1542"/>
      <c r="H136" s="1542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0"/>
      <c r="G137" s="1542"/>
      <c r="H137" s="1542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0"/>
      <c r="G138" s="1542"/>
      <c r="H138" s="1542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0"/>
      <c r="G139" s="1542"/>
      <c r="H139" s="1542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0"/>
      <c r="G140" s="1542"/>
      <c r="H140" s="1542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0"/>
      <c r="G141" s="1542"/>
      <c r="H141" s="1542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0"/>
      <c r="G142" s="1542"/>
      <c r="H142" s="1542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0"/>
      <c r="G143" s="1542"/>
      <c r="H143" s="1542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0"/>
      <c r="G144" s="1542"/>
      <c r="H144" s="1542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0"/>
      <c r="G145" s="1542"/>
      <c r="H145" s="1542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0"/>
      <c r="G146" s="1542"/>
      <c r="H146" s="1542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0"/>
      <c r="G147" s="1542"/>
      <c r="H147" s="1542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0"/>
      <c r="G148" s="1542"/>
      <c r="H148" s="1542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0"/>
      <c r="G149" s="1542"/>
      <c r="H149" s="1542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0"/>
      <c r="G150" s="1542"/>
      <c r="H150" s="1542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0"/>
      <c r="G151" s="1542"/>
      <c r="H151" s="1542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0"/>
      <c r="G152" s="1542"/>
      <c r="H152" s="1542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0"/>
      <c r="G153" s="1542"/>
      <c r="H153" s="1542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0"/>
      <c r="G154" s="1542"/>
      <c r="H154" s="1542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0"/>
      <c r="G155" s="1542"/>
      <c r="H155" s="1542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0"/>
      <c r="G156" s="1542"/>
      <c r="H156" s="1542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0"/>
      <c r="G157" s="1542"/>
      <c r="H157" s="1542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0"/>
      <c r="G158" s="1542"/>
      <c r="H158" s="1542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0"/>
      <c r="G159" s="1542"/>
      <c r="H159" s="1542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0"/>
      <c r="G160" s="1542"/>
      <c r="H160" s="1542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0"/>
      <c r="G161" s="1542"/>
      <c r="H161" s="1542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0"/>
      <c r="G162" s="1542"/>
      <c r="H162" s="1542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0"/>
      <c r="G163" s="1542"/>
      <c r="H163" s="1542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0"/>
      <c r="G164" s="1542"/>
      <c r="H164" s="1542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0"/>
      <c r="G165" s="1542"/>
      <c r="H165" s="1542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0"/>
      <c r="G166" s="1542"/>
      <c r="H166" s="1542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0"/>
      <c r="G167" s="1542"/>
      <c r="H167" s="1542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0"/>
      <c r="G168" s="1542"/>
      <c r="H168" s="1542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0"/>
      <c r="G169" s="1542"/>
      <c r="H169" s="1542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0"/>
      <c r="G170" s="1542"/>
      <c r="H170" s="1542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0"/>
      <c r="G171" s="1542"/>
      <c r="H171" s="1542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0"/>
      <c r="G172" s="1542"/>
      <c r="H172" s="1542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0"/>
      <c r="G173" s="1542"/>
      <c r="H173" s="1542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0"/>
      <c r="G174" s="1542"/>
      <c r="H174" s="1542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0"/>
      <c r="G175" s="1542"/>
      <c r="H175" s="1542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0"/>
      <c r="G176" s="1542"/>
      <c r="H176" s="1542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0"/>
      <c r="G177" s="1542"/>
      <c r="H177" s="1542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0"/>
      <c r="G178" s="1542"/>
      <c r="H178" s="1542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0"/>
      <c r="G179" s="1542"/>
      <c r="H179" s="1542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0"/>
      <c r="G180" s="1542"/>
      <c r="H180" s="1542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0"/>
      <c r="G181" s="1542"/>
      <c r="H181" s="1542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0"/>
      <c r="G182" s="1542"/>
      <c r="H182" s="1542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0"/>
      <c r="G183" s="1542"/>
      <c r="H183" s="1542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0"/>
      <c r="G184" s="1542"/>
      <c r="H184" s="1542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0"/>
      <c r="G185" s="1542"/>
      <c r="H185" s="1542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0"/>
      <c r="G186" s="1542"/>
      <c r="H186" s="1542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0"/>
      <c r="G187" s="1542"/>
      <c r="H187" s="1542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0"/>
      <c r="G188" s="1542"/>
      <c r="H188" s="1542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0"/>
      <c r="G189" s="1542"/>
      <c r="H189" s="1542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0"/>
      <c r="G190" s="1542"/>
      <c r="H190" s="1542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0"/>
      <c r="G191" s="1542"/>
      <c r="H191" s="1542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0"/>
      <c r="G192" s="1542"/>
      <c r="H192" s="1542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0"/>
      <c r="G193" s="1542"/>
      <c r="H193" s="1542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0"/>
      <c r="G194" s="1542"/>
      <c r="H194" s="1542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0"/>
      <c r="G195" s="1542"/>
      <c r="H195" s="1542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0"/>
      <c r="G196" s="1542"/>
      <c r="H196" s="1542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0"/>
      <c r="G197" s="1542"/>
      <c r="H197" s="1542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0"/>
      <c r="G198" s="1542"/>
      <c r="H198" s="1542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0"/>
      <c r="G199" s="1542"/>
      <c r="H199" s="1542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0"/>
      <c r="G200" s="1542"/>
      <c r="H200" s="1542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0"/>
      <c r="G201" s="1542"/>
      <c r="H201" s="1542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0"/>
      <c r="G202" s="1542"/>
      <c r="H202" s="1542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0"/>
      <c r="G203" s="1542"/>
      <c r="H203" s="1542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0"/>
      <c r="G204" s="1542"/>
      <c r="H204" s="1542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0"/>
      <c r="G205" s="1542"/>
      <c r="H205" s="1542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0"/>
      <c r="G206" s="1542"/>
      <c r="H206" s="1542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0"/>
      <c r="G207" s="1542"/>
      <c r="H207" s="1542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0"/>
      <c r="G208" s="1542"/>
      <c r="H208" s="1542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0"/>
      <c r="G209" s="1542"/>
      <c r="H209" s="1542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0"/>
      <c r="G210" s="1542"/>
      <c r="H210" s="1542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0"/>
      <c r="G211" s="1542"/>
      <c r="H211" s="1542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0"/>
      <c r="G212" s="1542"/>
      <c r="H212" s="1542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0"/>
      <c r="G213" s="1542"/>
      <c r="H213" s="1542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0"/>
      <c r="G214" s="1542"/>
      <c r="H214" s="1542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0"/>
      <c r="G215" s="1542"/>
      <c r="H215" s="1542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0"/>
      <c r="G216" s="1542"/>
      <c r="H216" s="1542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0"/>
      <c r="G217" s="1542"/>
      <c r="H217" s="1542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0"/>
      <c r="G218" s="1542"/>
      <c r="H218" s="1542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0"/>
      <c r="G219" s="1542"/>
      <c r="H219" s="1542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0"/>
      <c r="G220" s="1542"/>
      <c r="H220" s="1542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0"/>
      <c r="G221" s="1542"/>
      <c r="H221" s="1542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0"/>
      <c r="G222" s="1542"/>
      <c r="H222" s="1542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0"/>
      <c r="G223" s="1542"/>
      <c r="H223" s="1542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0"/>
      <c r="G224" s="1542"/>
      <c r="H224" s="1542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0"/>
      <c r="G225" s="1542"/>
      <c r="H225" s="1542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0"/>
      <c r="G226" s="1542"/>
      <c r="H226" s="1542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0"/>
      <c r="G227" s="1542"/>
      <c r="H227" s="1542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0"/>
      <c r="G228" s="1542"/>
      <c r="H228" s="1542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0"/>
      <c r="G229" s="1542"/>
      <c r="H229" s="1542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0"/>
      <c r="G230" s="1542"/>
      <c r="H230" s="1542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0"/>
      <c r="G231" s="1542"/>
      <c r="H231" s="1542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0"/>
      <c r="G232" s="1542"/>
      <c r="H232" s="1542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0"/>
      <c r="G233" s="1542"/>
      <c r="H233" s="1542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0"/>
      <c r="G234" s="1542"/>
      <c r="H234" s="1542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0"/>
      <c r="G235" s="1542"/>
      <c r="H235" s="1542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0"/>
      <c r="G236" s="1542"/>
      <c r="H236" s="1542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0"/>
      <c r="G237" s="1542"/>
      <c r="H237" s="1542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0"/>
      <c r="G238" s="1542"/>
      <c r="H238" s="1542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0"/>
      <c r="G239" s="1542"/>
      <c r="H239" s="1542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0"/>
      <c r="G240" s="1542"/>
      <c r="H240" s="1542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0"/>
      <c r="G241" s="1542"/>
      <c r="H241" s="1542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0"/>
      <c r="G242" s="1542"/>
      <c r="H242" s="1542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0"/>
      <c r="G243" s="1542"/>
      <c r="H243" s="1542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0"/>
      <c r="G244" s="1542"/>
      <c r="H244" s="1542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0"/>
      <c r="G245" s="1542"/>
      <c r="H245" s="1542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0"/>
      <c r="G246" s="1542"/>
      <c r="H246" s="1542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0"/>
      <c r="G247" s="1542"/>
      <c r="H247" s="1542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0"/>
      <c r="G248" s="1542"/>
      <c r="H248" s="1542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0"/>
      <c r="G249" s="1542"/>
      <c r="H249" s="1542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0"/>
      <c r="G250" s="1542"/>
      <c r="H250" s="1542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0"/>
      <c r="G251" s="1542"/>
      <c r="H251" s="1542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0"/>
      <c r="G252" s="1542"/>
      <c r="H252" s="1542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0"/>
      <c r="G253" s="1542"/>
      <c r="H253" s="1542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0"/>
      <c r="G254" s="1542"/>
      <c r="H254" s="1542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0"/>
      <c r="G255" s="1542"/>
      <c r="H255" s="1542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0"/>
      <c r="G256" s="1542"/>
      <c r="H256" s="1542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0"/>
      <c r="G257" s="1542"/>
      <c r="H257" s="1542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0"/>
      <c r="G258" s="1542"/>
      <c r="H258" s="1542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0"/>
      <c r="G259" s="1542"/>
      <c r="H259" s="1542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0"/>
      <c r="G260" s="1542"/>
      <c r="H260" s="1542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0"/>
      <c r="G261" s="1542"/>
      <c r="H261" s="1542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0"/>
      <c r="G262" s="1542"/>
      <c r="H262" s="1542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0"/>
      <c r="G263" s="1542"/>
      <c r="H263" s="1542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0"/>
      <c r="G264" s="1542"/>
      <c r="H264" s="1542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0"/>
      <c r="G265" s="1542"/>
      <c r="H265" s="1542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0"/>
      <c r="G266" s="1542"/>
      <c r="H266" s="1542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0"/>
      <c r="G267" s="1542"/>
      <c r="H267" s="1542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0"/>
      <c r="G268" s="1542"/>
      <c r="H268" s="1542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0"/>
      <c r="G269" s="1542"/>
      <c r="H269" s="1542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0"/>
      <c r="G270" s="1542"/>
      <c r="H270" s="1542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0"/>
      <c r="G271" s="1542"/>
      <c r="H271" s="1542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0"/>
      <c r="G272" s="1542"/>
      <c r="H272" s="1542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0"/>
      <c r="G273" s="1542"/>
      <c r="H273" s="1542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0"/>
      <c r="G274" s="1542"/>
      <c r="H274" s="1542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0"/>
      <c r="G275" s="1542"/>
      <c r="H275" s="1542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0"/>
      <c r="G276" s="1542"/>
      <c r="H276" s="1542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0"/>
      <c r="G277" s="1542"/>
      <c r="H277" s="1542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0"/>
      <c r="G278" s="1542"/>
      <c r="H278" s="1542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0"/>
      <c r="G279" s="1542"/>
      <c r="H279" s="1542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0"/>
      <c r="G280" s="1542"/>
      <c r="H280" s="1542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0"/>
      <c r="G281" s="1542"/>
      <c r="H281" s="1542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0"/>
      <c r="G282" s="1542"/>
      <c r="H282" s="1542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0"/>
      <c r="G283" s="1542"/>
      <c r="H283" s="1542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0"/>
      <c r="G284" s="1542"/>
      <c r="H284" s="1542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0"/>
      <c r="G285" s="1542"/>
      <c r="H285" s="1542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0"/>
      <c r="G286" s="1542"/>
      <c r="H286" s="1542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0"/>
      <c r="G287" s="1542"/>
      <c r="H287" s="1542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0"/>
      <c r="G288" s="1542"/>
      <c r="H288" s="1542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0"/>
      <c r="G289" s="1542"/>
      <c r="H289" s="1542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0"/>
      <c r="G290" s="1542"/>
      <c r="H290" s="1542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0"/>
      <c r="G291" s="1542"/>
      <c r="H291" s="1542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0"/>
      <c r="G292" s="1542"/>
      <c r="H292" s="1542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0"/>
      <c r="G293" s="1542"/>
      <c r="H293" s="1542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0"/>
      <c r="G294" s="1542"/>
      <c r="H294" s="1542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0"/>
      <c r="G295" s="1542"/>
      <c r="H295" s="1542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0"/>
      <c r="G296" s="1542"/>
      <c r="H296" s="1542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0"/>
      <c r="G297" s="1542"/>
      <c r="H297" s="1542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0"/>
      <c r="G298" s="1542"/>
      <c r="H298" s="1542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0"/>
      <c r="G299" s="1542"/>
      <c r="H299" s="1542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0"/>
      <c r="G300" s="1542"/>
      <c r="H300" s="1542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0"/>
      <c r="G301" s="1542"/>
      <c r="H301" s="1542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0"/>
      <c r="G302" s="1542"/>
      <c r="H302" s="1542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0"/>
      <c r="G303" s="1542"/>
      <c r="H303" s="1542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0"/>
      <c r="G304" s="1542"/>
      <c r="H304" s="1542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0"/>
      <c r="G305" s="1542"/>
      <c r="H305" s="1542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0"/>
      <c r="G306" s="1542"/>
      <c r="H306" s="1542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0"/>
      <c r="G307" s="1542"/>
      <c r="H307" s="1542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0"/>
      <c r="G308" s="1542"/>
      <c r="H308" s="1542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0"/>
      <c r="G309" s="1542"/>
      <c r="H309" s="1542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0"/>
      <c r="G310" s="1542"/>
      <c r="H310" s="1542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0"/>
      <c r="G311" s="1542"/>
      <c r="H311" s="1542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0"/>
      <c r="G312" s="1542"/>
      <c r="H312" s="1542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0"/>
      <c r="G313" s="1542"/>
      <c r="H313" s="1542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0"/>
      <c r="G314" s="1542"/>
      <c r="H314" s="1542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0"/>
      <c r="G315" s="1542"/>
      <c r="H315" s="1542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0"/>
      <c r="G316" s="1542"/>
      <c r="H316" s="1542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0"/>
      <c r="G317" s="1542"/>
      <c r="H317" s="1542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0"/>
      <c r="G318" s="1542"/>
      <c r="H318" s="1542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0"/>
      <c r="G319" s="1542"/>
      <c r="H319" s="1542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0"/>
      <c r="G320" s="1542"/>
      <c r="H320" s="1542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0"/>
      <c r="G321" s="1542"/>
      <c r="H321" s="1542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0"/>
      <c r="G322" s="1542"/>
      <c r="H322" s="1542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0"/>
      <c r="G323" s="1542"/>
      <c r="H323" s="1542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0"/>
      <c r="G324" s="1542"/>
      <c r="H324" s="1542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0"/>
      <c r="G325" s="1542"/>
      <c r="H325" s="1542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0"/>
      <c r="G326" s="1542"/>
      <c r="H326" s="1542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0"/>
      <c r="G327" s="1542"/>
      <c r="H327" s="1542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0"/>
      <c r="G328" s="1542"/>
      <c r="H328" s="1542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0"/>
      <c r="G329" s="1542"/>
      <c r="H329" s="1542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0"/>
      <c r="G330" s="1542"/>
      <c r="H330" s="1542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0"/>
      <c r="G331" s="1542"/>
      <c r="H331" s="1542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0"/>
      <c r="G332" s="1542"/>
      <c r="H332" s="1542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0"/>
      <c r="G333" s="1542"/>
      <c r="H333" s="1542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0"/>
      <c r="G334" s="1542"/>
      <c r="H334" s="1542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0"/>
      <c r="G335" s="1542"/>
      <c r="H335" s="1542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0"/>
      <c r="G336" s="1542"/>
      <c r="H336" s="1542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0"/>
      <c r="G337" s="1542"/>
      <c r="H337" s="1542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0"/>
      <c r="G338" s="1542"/>
      <c r="H338" s="1542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0"/>
      <c r="G339" s="1542"/>
      <c r="H339" s="1542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0"/>
      <c r="G340" s="1542"/>
      <c r="H340" s="1542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0"/>
      <c r="G341" s="1542"/>
      <c r="H341" s="1542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0"/>
      <c r="G342" s="1542"/>
      <c r="H342" s="1542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0"/>
      <c r="G343" s="1542"/>
      <c r="H343" s="1542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0"/>
      <c r="G344" s="1542"/>
      <c r="H344" s="1542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0"/>
      <c r="G345" s="1542"/>
      <c r="H345" s="1542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0"/>
      <c r="G346" s="1542"/>
      <c r="H346" s="1542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0"/>
      <c r="G347" s="1542"/>
      <c r="H347" s="1542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0"/>
      <c r="G348" s="1542"/>
      <c r="H348" s="1542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0"/>
      <c r="G349" s="1542"/>
      <c r="H349" s="1542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0"/>
      <c r="G350" s="1542"/>
      <c r="H350" s="1542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0"/>
      <c r="G351" s="1542"/>
      <c r="H351" s="1542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0"/>
      <c r="G352" s="1542"/>
      <c r="H352" s="1542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0"/>
      <c r="G353" s="1542"/>
      <c r="H353" s="1542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0"/>
      <c r="G354" s="1542"/>
      <c r="H354" s="1542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0"/>
      <c r="G355" s="1542"/>
      <c r="H355" s="1542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0"/>
      <c r="G356" s="1542"/>
      <c r="H356" s="1542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0"/>
      <c r="G357" s="1542"/>
      <c r="H357" s="1542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0"/>
      <c r="G358" s="1542"/>
      <c r="H358" s="1542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0"/>
      <c r="G359" s="1542"/>
      <c r="H359" s="1542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0"/>
      <c r="G360" s="1542"/>
      <c r="H360" s="1542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0"/>
      <c r="G361" s="1542"/>
      <c r="H361" s="1542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0"/>
      <c r="G362" s="1542"/>
      <c r="H362" s="1542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0"/>
      <c r="G363" s="1542"/>
      <c r="H363" s="1542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0"/>
      <c r="G364" s="1542"/>
      <c r="H364" s="1542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0"/>
      <c r="G365" s="1542"/>
      <c r="H365" s="1542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0"/>
      <c r="G366" s="1542"/>
      <c r="H366" s="1542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0"/>
      <c r="G367" s="1542"/>
      <c r="H367" s="1542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0"/>
      <c r="G368" s="1542"/>
      <c r="H368" s="1542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0"/>
      <c r="G369" s="1542"/>
      <c r="H369" s="1542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0"/>
      <c r="G370" s="1542"/>
      <c r="H370" s="1542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0"/>
      <c r="G371" s="1542"/>
      <c r="H371" s="1542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0"/>
      <c r="G372" s="1542"/>
      <c r="H372" s="1542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0"/>
      <c r="G373" s="1542"/>
      <c r="H373" s="1542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0"/>
      <c r="G374" s="1542"/>
      <c r="H374" s="1542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0"/>
      <c r="G375" s="1542"/>
      <c r="H375" s="1542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0"/>
      <c r="G376" s="1542"/>
      <c r="H376" s="1542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0"/>
      <c r="G377" s="1542"/>
      <c r="H377" s="1542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0"/>
      <c r="G378" s="1542"/>
      <c r="H378" s="1542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0"/>
      <c r="G379" s="1542"/>
      <c r="H379" s="1542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0"/>
      <c r="G380" s="1542"/>
      <c r="H380" s="1542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0"/>
      <c r="G381" s="1542"/>
      <c r="H381" s="1542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0"/>
      <c r="G382" s="1542"/>
      <c r="H382" s="1542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0"/>
      <c r="G383" s="1542"/>
      <c r="H383" s="1542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0"/>
      <c r="G384" s="1542"/>
      <c r="H384" s="1542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0"/>
      <c r="G385" s="1542"/>
      <c r="H385" s="1542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0"/>
      <c r="G386" s="1542"/>
      <c r="H386" s="1542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0"/>
      <c r="G387" s="1542"/>
      <c r="H387" s="1542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0"/>
      <c r="G388" s="1542"/>
      <c r="H388" s="1542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0"/>
      <c r="G389" s="1542"/>
      <c r="H389" s="1542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0"/>
      <c r="G390" s="1542"/>
      <c r="H390" s="1542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0"/>
      <c r="G391" s="1542"/>
      <c r="H391" s="1542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0"/>
      <c r="G392" s="1542"/>
      <c r="H392" s="1542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0"/>
      <c r="G393" s="1542"/>
      <c r="H393" s="1542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0"/>
      <c r="G394" s="1542"/>
      <c r="H394" s="1542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0"/>
      <c r="G395" s="1542"/>
      <c r="H395" s="1542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0"/>
      <c r="G396" s="1542"/>
      <c r="H396" s="1542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0"/>
      <c r="G397" s="1542"/>
      <c r="H397" s="1542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0"/>
      <c r="G398" s="1542"/>
      <c r="H398" s="1542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0"/>
      <c r="G399" s="1542"/>
      <c r="H399" s="1542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0"/>
      <c r="G400" s="1542"/>
      <c r="H400" s="1542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0"/>
      <c r="G401" s="1542"/>
      <c r="H401" s="1542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0"/>
      <c r="G402" s="1542"/>
      <c r="H402" s="1542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0"/>
      <c r="G403" s="1542"/>
      <c r="H403" s="1542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0"/>
      <c r="G404" s="1542"/>
      <c r="H404" s="1542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0"/>
      <c r="G405" s="1542"/>
      <c r="H405" s="1542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0"/>
      <c r="G406" s="1542"/>
      <c r="H406" s="1542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0"/>
      <c r="G407" s="1542"/>
      <c r="H407" s="1542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0"/>
      <c r="G408" s="1542"/>
      <c r="H408" s="1542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0"/>
      <c r="G409" s="1542"/>
      <c r="H409" s="1542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0"/>
      <c r="G410" s="1542"/>
      <c r="H410" s="1542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0"/>
      <c r="G411" s="1542"/>
      <c r="H411" s="1542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0"/>
      <c r="G412" s="1542"/>
      <c r="H412" s="1542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0"/>
      <c r="G413" s="1542"/>
      <c r="H413" s="1542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0"/>
      <c r="G414" s="1542"/>
      <c r="H414" s="1542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0"/>
      <c r="G415" s="1542"/>
      <c r="H415" s="1542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0"/>
      <c r="G416" s="1542"/>
      <c r="H416" s="1542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0"/>
      <c r="G417" s="1542"/>
      <c r="H417" s="1542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0"/>
      <c r="G418" s="1542"/>
      <c r="H418" s="1542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0"/>
      <c r="G419" s="1542"/>
      <c r="H419" s="1542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0"/>
      <c r="G420" s="1542"/>
      <c r="H420" s="1542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0"/>
      <c r="G421" s="1542"/>
      <c r="H421" s="1542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0"/>
      <c r="G422" s="1542"/>
      <c r="H422" s="1542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0"/>
      <c r="G423" s="1542"/>
      <c r="H423" s="1542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0"/>
      <c r="G424" s="1542"/>
      <c r="H424" s="1542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0"/>
      <c r="G425" s="1542"/>
      <c r="H425" s="1542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0"/>
      <c r="G426" s="1542"/>
      <c r="H426" s="1542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0"/>
      <c r="G427" s="1542"/>
      <c r="H427" s="1542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0"/>
      <c r="G428" s="1542"/>
      <c r="H428" s="1542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0"/>
      <c r="G429" s="1542"/>
      <c r="H429" s="1542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0"/>
      <c r="G430" s="1542"/>
      <c r="H430" s="1542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0"/>
      <c r="G431" s="1542"/>
      <c r="H431" s="1542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0"/>
      <c r="G432" s="1542"/>
      <c r="H432" s="1542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0"/>
      <c r="G433" s="1542"/>
      <c r="H433" s="1542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0"/>
      <c r="G434" s="1542"/>
      <c r="H434" s="1542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0"/>
      <c r="G435" s="1542"/>
      <c r="H435" s="1542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0"/>
      <c r="G436" s="1542"/>
      <c r="H436" s="1542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0"/>
      <c r="G437" s="1542"/>
      <c r="H437" s="1542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0"/>
      <c r="G438" s="1542"/>
      <c r="H438" s="1542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0"/>
      <c r="G439" s="1542"/>
      <c r="H439" s="1542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0"/>
      <c r="G440" s="1542"/>
      <c r="H440" s="1542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0"/>
      <c r="G441" s="1542"/>
      <c r="H441" s="1542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0"/>
      <c r="G442" s="1542"/>
      <c r="H442" s="1542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0"/>
      <c r="G443" s="1542"/>
      <c r="H443" s="1542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0"/>
      <c r="G444" s="1542"/>
      <c r="H444" s="1542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0"/>
      <c r="G445" s="1542"/>
      <c r="H445" s="1542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0"/>
      <c r="G446" s="1542"/>
      <c r="H446" s="1542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0"/>
      <c r="G447" s="1542"/>
      <c r="H447" s="1542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0"/>
      <c r="G448" s="1542"/>
      <c r="H448" s="1542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0"/>
      <c r="G449" s="1542"/>
      <c r="H449" s="1542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0"/>
      <c r="G450" s="1542"/>
      <c r="H450" s="1542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0"/>
      <c r="G451" s="1542"/>
      <c r="H451" s="1542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0"/>
      <c r="G452" s="1542"/>
      <c r="H452" s="1542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0"/>
      <c r="G453" s="1542"/>
      <c r="H453" s="1542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0"/>
      <c r="G454" s="1542"/>
      <c r="H454" s="1542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0"/>
      <c r="G455" s="1542"/>
      <c r="H455" s="1542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0"/>
      <c r="G456" s="1542"/>
      <c r="H456" s="1542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0"/>
      <c r="G457" s="1542"/>
      <c r="H457" s="1542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0"/>
      <c r="G458" s="1542"/>
      <c r="H458" s="1542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0"/>
      <c r="G459" s="1542"/>
      <c r="H459" s="1542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0"/>
      <c r="G460" s="1542"/>
      <c r="H460" s="1542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0"/>
      <c r="G461" s="1542"/>
      <c r="H461" s="1542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0"/>
      <c r="G462" s="1542"/>
      <c r="H462" s="1542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0"/>
      <c r="G463" s="1542"/>
      <c r="H463" s="1542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0"/>
      <c r="G464" s="1542"/>
      <c r="H464" s="1542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0"/>
      <c r="G465" s="1542"/>
      <c r="H465" s="1542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0"/>
      <c r="G466" s="1542"/>
      <c r="H466" s="1542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0"/>
      <c r="G467" s="1542"/>
      <c r="H467" s="1542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0"/>
      <c r="G468" s="1542"/>
      <c r="H468" s="1542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0"/>
      <c r="G469" s="1542"/>
      <c r="H469" s="1542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0"/>
      <c r="G470" s="1542"/>
      <c r="H470" s="1542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0"/>
      <c r="G471" s="1542"/>
      <c r="H471" s="1542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0"/>
      <c r="G472" s="1542"/>
      <c r="H472" s="1542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0"/>
      <c r="G473" s="1542"/>
      <c r="H473" s="1542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0"/>
      <c r="G474" s="1542"/>
      <c r="H474" s="1542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0"/>
      <c r="G475" s="1542"/>
      <c r="H475" s="1542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0"/>
      <c r="G476" s="1542"/>
      <c r="H476" s="1542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0"/>
      <c r="G477" s="1542"/>
      <c r="H477" s="1542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0"/>
      <c r="G478" s="1542"/>
      <c r="H478" s="1542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0"/>
      <c r="G479" s="1542"/>
      <c r="H479" s="1542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0"/>
      <c r="G480" s="1542"/>
      <c r="H480" s="1542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0"/>
      <c r="G481" s="1542"/>
      <c r="H481" s="1542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0"/>
      <c r="G482" s="1542"/>
      <c r="H482" s="1542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0"/>
      <c r="G483" s="1542"/>
      <c r="H483" s="1542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0"/>
      <c r="G484" s="1542"/>
      <c r="H484" s="1542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0"/>
      <c r="G485" s="1542"/>
      <c r="H485" s="1542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0"/>
      <c r="G486" s="1542"/>
      <c r="H486" s="1542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0"/>
      <c r="G487" s="1542"/>
      <c r="H487" s="1542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0"/>
      <c r="G488" s="1542"/>
      <c r="H488" s="1542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0"/>
      <c r="G489" s="1542"/>
      <c r="H489" s="1542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0"/>
      <c r="G490" s="1542"/>
      <c r="H490" s="1542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0"/>
      <c r="G491" s="1542"/>
      <c r="H491" s="1542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0"/>
      <c r="G492" s="1542"/>
      <c r="H492" s="1542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0"/>
      <c r="G493" s="1542"/>
      <c r="H493" s="1542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0"/>
      <c r="G494" s="1542"/>
      <c r="H494" s="1542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0"/>
      <c r="G495" s="1542"/>
      <c r="H495" s="1542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0"/>
      <c r="G496" s="1542"/>
      <c r="H496" s="1542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0"/>
      <c r="G497" s="1542"/>
      <c r="H497" s="1542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0"/>
      <c r="G498" s="1542"/>
      <c r="H498" s="1542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0"/>
      <c r="G499" s="1542"/>
      <c r="H499" s="1542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0"/>
      <c r="G500" s="1542"/>
      <c r="H500" s="1542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0"/>
      <c r="G501" s="1542"/>
      <c r="H501" s="1542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0"/>
      <c r="G502" s="1542"/>
      <c r="H502" s="1542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0"/>
      <c r="G503" s="1542"/>
      <c r="H503" s="1542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0"/>
      <c r="G504" s="1542"/>
      <c r="H504" s="1542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0"/>
      <c r="G505" s="1542"/>
      <c r="H505" s="1542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0"/>
      <c r="G506" s="1542"/>
      <c r="H506" s="1542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0"/>
      <c r="G507" s="1542"/>
      <c r="H507" s="1542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0"/>
      <c r="G508" s="1542"/>
      <c r="H508" s="1542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0"/>
      <c r="G509" s="1542"/>
      <c r="H509" s="1542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0"/>
      <c r="G510" s="1542"/>
      <c r="H510" s="1542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0"/>
      <c r="G511" s="1542"/>
      <c r="H511" s="1542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0"/>
      <c r="G512" s="1542"/>
      <c r="H512" s="1542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0"/>
      <c r="G513" s="1542"/>
      <c r="H513" s="1542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0"/>
      <c r="G514" s="1542"/>
      <c r="H514" s="1542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0"/>
      <c r="G515" s="1542"/>
      <c r="H515" s="1542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0"/>
      <c r="G516" s="1542"/>
      <c r="H516" s="1542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0"/>
      <c r="G517" s="1542"/>
      <c r="H517" s="1542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0"/>
      <c r="G518" s="1542"/>
      <c r="H518" s="1542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0"/>
      <c r="G519" s="1542"/>
      <c r="H519" s="1542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0"/>
      <c r="G520" s="1542"/>
      <c r="H520" s="1542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0"/>
      <c r="G521" s="1542"/>
      <c r="H521" s="1542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0"/>
      <c r="G522" s="1542"/>
      <c r="H522" s="1542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0"/>
      <c r="G523" s="1542"/>
      <c r="H523" s="1542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0"/>
      <c r="G524" s="1542"/>
      <c r="H524" s="1542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0"/>
      <c r="G525" s="1542"/>
      <c r="H525" s="1542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0"/>
      <c r="G526" s="1542"/>
      <c r="H526" s="1542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0"/>
      <c r="G527" s="1542"/>
      <c r="H527" s="1542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0"/>
      <c r="G528" s="1542"/>
      <c r="H528" s="1542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0"/>
      <c r="G529" s="1542"/>
      <c r="H529" s="1542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0"/>
      <c r="G530" s="1542"/>
      <c r="H530" s="1542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0"/>
      <c r="G531" s="1542"/>
      <c r="H531" s="1542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0"/>
      <c r="G532" s="1542"/>
      <c r="H532" s="1542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0"/>
      <c r="G533" s="1542"/>
      <c r="H533" s="1542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0"/>
      <c r="G534" s="1542"/>
      <c r="H534" s="1542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0"/>
      <c r="G535" s="1542"/>
      <c r="H535" s="1542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0"/>
      <c r="G536" s="1542"/>
      <c r="H536" s="1542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0"/>
      <c r="G537" s="1542"/>
      <c r="H537" s="1542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0"/>
      <c r="G538" s="1542"/>
      <c r="H538" s="1542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0"/>
      <c r="G539" s="1542"/>
      <c r="H539" s="1542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0"/>
      <c r="G540" s="1542"/>
      <c r="H540" s="1542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0"/>
      <c r="G541" s="1542"/>
      <c r="H541" s="1542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0"/>
      <c r="G542" s="1542"/>
      <c r="H542" s="1542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0"/>
      <c r="G543" s="1542"/>
      <c r="H543" s="1542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0"/>
      <c r="G544" s="1542"/>
      <c r="H544" s="1542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0"/>
      <c r="G545" s="1542"/>
      <c r="H545" s="1542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0"/>
      <c r="G546" s="1542"/>
      <c r="H546" s="1542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0"/>
      <c r="G547" s="1542"/>
      <c r="H547" s="1542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0"/>
      <c r="G548" s="1542"/>
      <c r="H548" s="1542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0"/>
      <c r="G549" s="1542"/>
      <c r="H549" s="1542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0"/>
      <c r="G550" s="1542"/>
      <c r="H550" s="1542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0"/>
      <c r="G551" s="1542"/>
      <c r="H551" s="1542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0"/>
      <c r="G552" s="1542"/>
      <c r="H552" s="1542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0"/>
      <c r="G553" s="1542"/>
      <c r="H553" s="1542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0"/>
      <c r="G554" s="1542"/>
      <c r="H554" s="1542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0"/>
      <c r="G555" s="1542"/>
      <c r="H555" s="1542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0"/>
      <c r="G556" s="1542"/>
      <c r="H556" s="1542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0"/>
      <c r="G557" s="1542"/>
      <c r="H557" s="1542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0"/>
      <c r="G558" s="1542"/>
      <c r="H558" s="1542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0"/>
      <c r="G559" s="1542"/>
      <c r="H559" s="1542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0"/>
      <c r="G560" s="1542"/>
      <c r="H560" s="1542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0"/>
      <c r="G561" s="1542"/>
      <c r="H561" s="1542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0"/>
      <c r="G562" s="1542"/>
      <c r="H562" s="1542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0"/>
      <c r="G563" s="1542"/>
      <c r="H563" s="1542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0"/>
      <c r="G564" s="1542"/>
      <c r="H564" s="1542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0"/>
      <c r="G565" s="1542"/>
      <c r="H565" s="1542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0"/>
      <c r="G566" s="1542"/>
      <c r="H566" s="1542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0"/>
      <c r="G567" s="1542"/>
      <c r="H567" s="1542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0"/>
      <c r="G568" s="1542"/>
      <c r="H568" s="1542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0"/>
      <c r="G569" s="1542"/>
      <c r="H569" s="1542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0"/>
      <c r="G570" s="1542"/>
      <c r="H570" s="1542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0"/>
      <c r="G571" s="1542"/>
      <c r="H571" s="1542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0"/>
      <c r="G572" s="1542"/>
      <c r="H572" s="1542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0"/>
      <c r="G573" s="1542"/>
      <c r="H573" s="1542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0"/>
      <c r="G574" s="1542"/>
      <c r="H574" s="1542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0"/>
      <c r="G575" s="1542"/>
      <c r="H575" s="1542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0"/>
      <c r="G576" s="1542"/>
      <c r="H576" s="1542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0"/>
      <c r="G577" s="1542"/>
      <c r="H577" s="1542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0"/>
      <c r="G578" s="1542"/>
      <c r="H578" s="1542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0"/>
      <c r="G579" s="1542"/>
      <c r="H579" s="1542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0"/>
      <c r="G580" s="1542"/>
      <c r="H580" s="1542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0"/>
      <c r="G581" s="1542"/>
      <c r="H581" s="1542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0"/>
      <c r="G582" s="1542"/>
      <c r="H582" s="1542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0"/>
      <c r="G583" s="1542"/>
      <c r="H583" s="1542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0"/>
      <c r="G584" s="1542"/>
      <c r="H584" s="1542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0"/>
      <c r="G585" s="1542"/>
      <c r="H585" s="1542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0"/>
      <c r="G586" s="1542"/>
      <c r="H586" s="1542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0"/>
      <c r="G587" s="1542"/>
      <c r="H587" s="1542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0"/>
      <c r="G588" s="1542"/>
      <c r="H588" s="1542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0"/>
      <c r="G589" s="1542"/>
      <c r="H589" s="1542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0"/>
      <c r="G590" s="1542"/>
      <c r="H590" s="1542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0"/>
      <c r="G591" s="1542"/>
      <c r="H591" s="1542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0"/>
      <c r="G592" s="1542"/>
      <c r="H592" s="1542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0"/>
      <c r="G593" s="1542"/>
      <c r="H593" s="1542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0"/>
      <c r="G594" s="1542"/>
      <c r="H594" s="1542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0"/>
      <c r="G595" s="1542"/>
      <c r="H595" s="1542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0"/>
      <c r="G596" s="1542"/>
      <c r="H596" s="1542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0"/>
      <c r="G597" s="1542"/>
      <c r="H597" s="1542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0"/>
      <c r="G598" s="1542"/>
      <c r="H598" s="1542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0"/>
      <c r="G599" s="1542"/>
      <c r="H599" s="1542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0"/>
      <c r="G600" s="1542"/>
      <c r="H600" s="1542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0"/>
      <c r="G601" s="1542"/>
      <c r="H601" s="1542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0"/>
      <c r="G602" s="1542"/>
      <c r="H602" s="1542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0"/>
      <c r="G603" s="1542"/>
      <c r="H603" s="1542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0"/>
      <c r="G604" s="1542"/>
      <c r="H604" s="1542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0"/>
      <c r="G605" s="1542"/>
      <c r="H605" s="1542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0"/>
      <c r="G606" s="1542"/>
      <c r="H606" s="1542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0"/>
      <c r="G607" s="1542"/>
      <c r="H607" s="1542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0"/>
      <c r="G608" s="1542"/>
      <c r="H608" s="1542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0"/>
      <c r="G609" s="1542"/>
      <c r="H609" s="1542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0"/>
      <c r="G610" s="1542"/>
      <c r="H610" s="1542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0"/>
      <c r="G611" s="1542"/>
      <c r="H611" s="1542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0"/>
      <c r="G612" s="1542"/>
      <c r="H612" s="1542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0"/>
      <c r="G613" s="1542"/>
      <c r="H613" s="1542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0"/>
      <c r="G614" s="1542"/>
      <c r="H614" s="1542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0"/>
      <c r="G615" s="1542"/>
      <c r="H615" s="1542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0"/>
      <c r="G616" s="1542"/>
      <c r="H616" s="1542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0"/>
      <c r="G617" s="1542"/>
      <c r="H617" s="1542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0"/>
      <c r="G618" s="1542"/>
      <c r="H618" s="1542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0"/>
      <c r="G619" s="1542"/>
      <c r="H619" s="1542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0"/>
      <c r="G620" s="1542"/>
      <c r="H620" s="1542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0"/>
      <c r="G621" s="1542"/>
      <c r="H621" s="1542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0"/>
      <c r="G622" s="1542"/>
      <c r="H622" s="1542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0"/>
      <c r="G623" s="1542"/>
      <c r="H623" s="1542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0"/>
      <c r="G624" s="1542"/>
      <c r="H624" s="1542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0"/>
      <c r="G625" s="1542"/>
      <c r="H625" s="1542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0"/>
      <c r="G626" s="1542"/>
      <c r="H626" s="1542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0"/>
      <c r="G627" s="1542"/>
      <c r="H627" s="1542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0"/>
      <c r="G628" s="1542"/>
      <c r="H628" s="1542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0"/>
      <c r="G629" s="1542"/>
      <c r="H629" s="1542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0"/>
      <c r="G630" s="1542"/>
      <c r="H630" s="1542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0"/>
      <c r="G631" s="1542"/>
      <c r="H631" s="1542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0"/>
      <c r="G632" s="1542"/>
      <c r="H632" s="1542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0"/>
      <c r="G633" s="1542"/>
      <c r="H633" s="1542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0"/>
      <c r="G634" s="1542"/>
      <c r="H634" s="1542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0"/>
      <c r="G635" s="1542"/>
      <c r="H635" s="1542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0"/>
      <c r="G636" s="1542"/>
      <c r="H636" s="1542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0"/>
      <c r="G637" s="1542"/>
      <c r="H637" s="1542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0"/>
      <c r="G638" s="1542"/>
      <c r="H638" s="1542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0"/>
      <c r="G639" s="1542"/>
      <c r="H639" s="1542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0"/>
      <c r="G640" s="1542"/>
      <c r="H640" s="1542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0"/>
      <c r="G641" s="1542"/>
      <c r="H641" s="1542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0"/>
      <c r="G642" s="1542"/>
      <c r="H642" s="1542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0"/>
      <c r="G643" s="1542"/>
      <c r="H643" s="1542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0"/>
      <c r="G644" s="1542"/>
      <c r="H644" s="1542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0"/>
      <c r="G645" s="1542"/>
      <c r="H645" s="1542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0"/>
      <c r="G646" s="1542"/>
      <c r="H646" s="1542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0"/>
      <c r="G647" s="1542"/>
      <c r="H647" s="1542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0"/>
      <c r="G648" s="1542"/>
      <c r="H648" s="1542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0"/>
      <c r="G649" s="1542"/>
      <c r="H649" s="1542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0"/>
      <c r="G650" s="1542"/>
      <c r="H650" s="1542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0"/>
      <c r="G651" s="1542"/>
      <c r="H651" s="1542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0"/>
      <c r="G652" s="1542"/>
      <c r="H652" s="1542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0"/>
      <c r="G653" s="1542"/>
      <c r="H653" s="1542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0"/>
      <c r="G654" s="1542"/>
      <c r="H654" s="1542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0"/>
      <c r="G655" s="1542"/>
      <c r="H655" s="1542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0"/>
      <c r="G656" s="1542"/>
      <c r="H656" s="1542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0"/>
      <c r="G657" s="1542"/>
      <c r="H657" s="1542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0"/>
      <c r="G658" s="1542"/>
      <c r="H658" s="1542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0"/>
      <c r="G659" s="1542"/>
      <c r="H659" s="1542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0"/>
      <c r="G660" s="1542"/>
      <c r="H660" s="1542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0"/>
      <c r="G661" s="1542"/>
      <c r="H661" s="1542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0"/>
      <c r="G662" s="1542"/>
      <c r="H662" s="1542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0"/>
      <c r="G663" s="1542"/>
      <c r="H663" s="1542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0"/>
      <c r="G664" s="1542"/>
      <c r="H664" s="1542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0"/>
      <c r="G665" s="1542"/>
      <c r="H665" s="1542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0"/>
      <c r="G666" s="1542"/>
      <c r="H666" s="1542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0"/>
      <c r="G667" s="1542"/>
      <c r="H667" s="1542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0"/>
      <c r="G668" s="1542"/>
      <c r="H668" s="1542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0"/>
      <c r="G669" s="1542"/>
      <c r="H669" s="1542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0"/>
      <c r="G670" s="1542"/>
      <c r="H670" s="1542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0"/>
      <c r="G671" s="1542"/>
      <c r="H671" s="1542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0"/>
      <c r="G672" s="1542"/>
      <c r="H672" s="1542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0"/>
      <c r="G673" s="1542"/>
      <c r="H673" s="1542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0"/>
      <c r="G674" s="1542"/>
      <c r="H674" s="1542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0"/>
      <c r="G675" s="1542"/>
      <c r="H675" s="1542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0"/>
      <c r="G676" s="1542"/>
      <c r="H676" s="1542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0"/>
      <c r="G677" s="1542"/>
      <c r="H677" s="1542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0"/>
      <c r="G678" s="1542"/>
      <c r="H678" s="1542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0"/>
      <c r="G679" s="1542"/>
      <c r="H679" s="1542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0"/>
      <c r="G680" s="1542"/>
      <c r="H680" s="1542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0"/>
      <c r="G681" s="1542"/>
      <c r="H681" s="1542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0"/>
      <c r="G682" s="1542"/>
      <c r="H682" s="1542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0"/>
      <c r="G683" s="1542"/>
      <c r="H683" s="1542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0"/>
      <c r="G684" s="1542"/>
      <c r="H684" s="1542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0"/>
      <c r="G685" s="1542"/>
      <c r="H685" s="1542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0"/>
      <c r="G686" s="1542"/>
      <c r="H686" s="1542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0"/>
      <c r="G687" s="1542"/>
      <c r="H687" s="1542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0"/>
      <c r="G688" s="1542"/>
      <c r="H688" s="1542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0"/>
      <c r="G689" s="1542"/>
      <c r="H689" s="1542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0"/>
      <c r="G690" s="1542"/>
      <c r="H690" s="1542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0"/>
      <c r="G691" s="1542"/>
      <c r="H691" s="1542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0"/>
      <c r="G692" s="1542"/>
      <c r="H692" s="1542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0"/>
      <c r="G693" s="1542"/>
      <c r="H693" s="1542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0"/>
      <c r="G694" s="1542"/>
      <c r="H694" s="1542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0"/>
      <c r="G695" s="1542"/>
      <c r="H695" s="1542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0"/>
      <c r="G696" s="1542"/>
      <c r="H696" s="1542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0"/>
      <c r="G697" s="1542"/>
      <c r="H697" s="1542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0"/>
      <c r="G698" s="1542"/>
      <c r="H698" s="1542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0"/>
      <c r="G699" s="1542"/>
      <c r="H699" s="1542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0"/>
      <c r="G700" s="1542"/>
      <c r="H700" s="1542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0"/>
      <c r="G701" s="1542"/>
      <c r="H701" s="1542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0"/>
      <c r="G702" s="1542"/>
      <c r="H702" s="1542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0"/>
      <c r="G703" s="1542"/>
      <c r="H703" s="1542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0"/>
      <c r="G704" s="1542"/>
      <c r="H704" s="1542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0"/>
      <c r="G705" s="1542"/>
      <c r="H705" s="1542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0"/>
      <c r="G706" s="1542"/>
      <c r="H706" s="1542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0"/>
      <c r="G707" s="1542"/>
      <c r="H707" s="1542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0"/>
      <c r="G708" s="1542"/>
      <c r="H708" s="1542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0"/>
      <c r="G709" s="1542"/>
      <c r="H709" s="1542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0"/>
      <c r="G710" s="1542"/>
      <c r="H710" s="1542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0"/>
      <c r="G711" s="1542"/>
      <c r="H711" s="1542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0"/>
      <c r="G712" s="1542"/>
      <c r="H712" s="1542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0"/>
      <c r="G713" s="1542"/>
      <c r="H713" s="1542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0"/>
      <c r="G714" s="1542"/>
      <c r="H714" s="1542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0"/>
      <c r="G715" s="1542"/>
      <c r="H715" s="1542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0"/>
      <c r="G716" s="1542"/>
      <c r="H716" s="1542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0"/>
      <c r="G717" s="1542"/>
      <c r="H717" s="1542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0"/>
      <c r="G718" s="1542"/>
      <c r="H718" s="1542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0"/>
      <c r="G719" s="1542"/>
      <c r="H719" s="1542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0"/>
      <c r="G720" s="1542"/>
      <c r="H720" s="1542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0"/>
      <c r="G721" s="1542"/>
      <c r="H721" s="1542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0"/>
      <c r="G722" s="1542"/>
      <c r="H722" s="1542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0"/>
      <c r="G723" s="1542"/>
      <c r="H723" s="1542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0"/>
      <c r="G724" s="1542"/>
      <c r="H724" s="1542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0"/>
      <c r="G725" s="1542"/>
      <c r="H725" s="1542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0"/>
      <c r="G726" s="1542"/>
      <c r="H726" s="1542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0"/>
      <c r="G727" s="1542"/>
      <c r="H727" s="1542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0"/>
      <c r="G728" s="1542"/>
      <c r="H728" s="1542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0"/>
      <c r="G729" s="1542"/>
      <c r="H729" s="1542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0"/>
      <c r="G730" s="1542"/>
      <c r="H730" s="1542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0"/>
      <c r="G731" s="1542"/>
      <c r="H731" s="1542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0"/>
      <c r="G732" s="1542"/>
      <c r="H732" s="1542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0"/>
      <c r="G733" s="1542"/>
      <c r="H733" s="1542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0"/>
      <c r="G734" s="1542"/>
      <c r="H734" s="1542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0"/>
      <c r="G735" s="1542"/>
      <c r="H735" s="1542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0"/>
      <c r="G736" s="1542"/>
      <c r="H736" s="1542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0"/>
      <c r="G737" s="1542"/>
      <c r="H737" s="1542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0"/>
      <c r="G738" s="1542"/>
      <c r="H738" s="1542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0"/>
      <c r="G739" s="1542"/>
      <c r="H739" s="1542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0"/>
      <c r="G740" s="1542"/>
      <c r="H740" s="1542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0"/>
      <c r="G741" s="1542"/>
      <c r="H741" s="1542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0"/>
      <c r="G742" s="1542"/>
      <c r="H742" s="1542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0"/>
      <c r="G743" s="1542"/>
      <c r="H743" s="1542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0"/>
      <c r="G744" s="1542"/>
      <c r="H744" s="1542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0"/>
      <c r="G745" s="1542"/>
      <c r="H745" s="1542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0"/>
      <c r="G746" s="1542"/>
      <c r="H746" s="1542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0"/>
      <c r="G747" s="1542"/>
      <c r="H747" s="1542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0"/>
      <c r="G748" s="1542"/>
      <c r="H748" s="1542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0"/>
      <c r="G749" s="1542"/>
      <c r="H749" s="1542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0"/>
      <c r="G750" s="1542"/>
      <c r="H750" s="1542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0"/>
      <c r="G751" s="1542"/>
      <c r="H751" s="1542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0"/>
      <c r="G752" s="1542"/>
      <c r="H752" s="1542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0"/>
      <c r="G753" s="1542"/>
      <c r="H753" s="1542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0"/>
      <c r="G754" s="1542"/>
      <c r="H754" s="1542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0"/>
      <c r="G755" s="1542"/>
      <c r="H755" s="1542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0"/>
      <c r="G756" s="1542"/>
      <c r="H756" s="1542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0"/>
      <c r="G757" s="1542"/>
      <c r="H757" s="1542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0"/>
      <c r="G758" s="1542"/>
      <c r="H758" s="1542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0"/>
      <c r="G759" s="1542"/>
      <c r="H759" s="1542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0"/>
      <c r="G760" s="1542"/>
      <c r="H760" s="1542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0"/>
      <c r="G761" s="1542"/>
      <c r="H761" s="1542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0"/>
      <c r="G762" s="1542"/>
      <c r="H762" s="1542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0"/>
      <c r="G763" s="1542"/>
      <c r="H763" s="1542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0"/>
      <c r="G764" s="1542"/>
      <c r="H764" s="1542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0"/>
      <c r="G765" s="1542"/>
      <c r="H765" s="1542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0"/>
      <c r="G766" s="1542"/>
      <c r="H766" s="1542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0"/>
      <c r="G767" s="1542"/>
      <c r="H767" s="1542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0"/>
      <c r="G768" s="1542"/>
      <c r="H768" s="1542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0"/>
      <c r="G769" s="1542"/>
      <c r="H769" s="1542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0"/>
      <c r="G770" s="1542"/>
      <c r="H770" s="1542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0"/>
      <c r="G771" s="1542"/>
      <c r="H771" s="1542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0"/>
      <c r="G772" s="1542"/>
      <c r="H772" s="1542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0"/>
      <c r="G773" s="1542"/>
      <c r="H773" s="1542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0"/>
      <c r="G774" s="1542"/>
      <c r="H774" s="1542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0"/>
      <c r="G775" s="1542"/>
      <c r="H775" s="1542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0"/>
      <c r="G776" s="1542"/>
      <c r="H776" s="1542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0"/>
      <c r="G777" s="1542"/>
      <c r="H777" s="1542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0"/>
      <c r="G778" s="1542"/>
      <c r="H778" s="1542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0"/>
      <c r="G779" s="1542"/>
      <c r="H779" s="1542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0"/>
      <c r="G780" s="1542"/>
      <c r="H780" s="1542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0"/>
      <c r="G781" s="1542"/>
      <c r="H781" s="1542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0"/>
      <c r="G782" s="1542"/>
      <c r="H782" s="1542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0"/>
      <c r="G783" s="1542"/>
      <c r="H783" s="1542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0"/>
      <c r="G784" s="1542"/>
      <c r="H784" s="1542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0"/>
      <c r="G785" s="1542"/>
      <c r="H785" s="1542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0"/>
      <c r="G786" s="1542"/>
      <c r="H786" s="1542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0"/>
      <c r="G787" s="1542"/>
      <c r="H787" s="1542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0"/>
      <c r="G788" s="1542"/>
      <c r="H788" s="1542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0"/>
      <c r="G789" s="1542"/>
      <c r="H789" s="1542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0"/>
      <c r="G790" s="1542"/>
      <c r="H790" s="1542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0"/>
      <c r="G791" s="1542"/>
      <c r="H791" s="1542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0"/>
      <c r="G792" s="1542"/>
      <c r="H792" s="1542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0"/>
      <c r="G793" s="1542"/>
      <c r="H793" s="1542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0"/>
      <c r="G794" s="1542"/>
      <c r="H794" s="1542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0"/>
      <c r="G795" s="1542"/>
      <c r="H795" s="1542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0"/>
      <c r="G796" s="1542"/>
      <c r="H796" s="1542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0"/>
      <c r="G797" s="1542"/>
      <c r="H797" s="1542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0"/>
      <c r="G798" s="1542"/>
      <c r="H798" s="1542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0"/>
      <c r="G799" s="1542"/>
      <c r="H799" s="1542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0"/>
      <c r="G800" s="1542"/>
      <c r="H800" s="1542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0"/>
      <c r="G801" s="1542"/>
      <c r="H801" s="1542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0"/>
      <c r="G802" s="1542"/>
      <c r="H802" s="1542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0"/>
      <c r="G803" s="1542"/>
      <c r="H803" s="1542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0"/>
      <c r="G804" s="1542"/>
      <c r="H804" s="1542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0"/>
      <c r="G805" s="1542"/>
      <c r="H805" s="1542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0"/>
      <c r="G806" s="1542"/>
      <c r="H806" s="1542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0"/>
      <c r="G807" s="1542"/>
      <c r="H807" s="1542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0"/>
      <c r="G808" s="1542"/>
      <c r="H808" s="1542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0"/>
      <c r="G809" s="1542"/>
      <c r="H809" s="1542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0"/>
      <c r="G810" s="1542"/>
      <c r="H810" s="1542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0"/>
      <c r="G811" s="1542"/>
      <c r="H811" s="1542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0"/>
      <c r="G812" s="1542"/>
      <c r="H812" s="1542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0"/>
      <c r="G813" s="1542"/>
      <c r="H813" s="1542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0"/>
      <c r="G814" s="1542"/>
      <c r="H814" s="1542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0"/>
      <c r="G815" s="1542"/>
      <c r="H815" s="1542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0"/>
      <c r="G816" s="1542"/>
      <c r="H816" s="1542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0"/>
      <c r="G817" s="1542"/>
      <c r="H817" s="1542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0"/>
      <c r="G818" s="1542"/>
      <c r="H818" s="1542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0"/>
      <c r="G819" s="1542"/>
      <c r="H819" s="1542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0"/>
      <c r="G820" s="1542"/>
      <c r="H820" s="1542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0"/>
      <c r="G821" s="1542"/>
      <c r="H821" s="1542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0"/>
      <c r="G822" s="1542"/>
      <c r="H822" s="1542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0"/>
      <c r="G823" s="1542"/>
      <c r="H823" s="1542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0"/>
      <c r="G824" s="1542"/>
      <c r="H824" s="1542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0"/>
      <c r="G825" s="1542"/>
      <c r="H825" s="1542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0"/>
      <c r="G826" s="1542"/>
      <c r="H826" s="1542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0"/>
      <c r="G827" s="1542"/>
      <c r="H827" s="1542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0"/>
      <c r="G828" s="1542"/>
      <c r="H828" s="1542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0"/>
      <c r="G829" s="1542"/>
      <c r="H829" s="1542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0"/>
      <c r="G830" s="1542"/>
      <c r="H830" s="1542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0"/>
      <c r="G831" s="1542"/>
      <c r="H831" s="1542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0"/>
      <c r="G832" s="1542"/>
      <c r="H832" s="1542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0"/>
      <c r="G833" s="1542"/>
      <c r="H833" s="1542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0"/>
      <c r="G834" s="1542"/>
      <c r="H834" s="1542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0"/>
      <c r="G835" s="1542"/>
      <c r="H835" s="1542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0"/>
      <c r="G836" s="1542"/>
      <c r="H836" s="1542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0"/>
      <c r="G837" s="1542"/>
      <c r="H837" s="1542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0"/>
      <c r="G838" s="1542"/>
      <c r="H838" s="1542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0"/>
      <c r="G839" s="1542"/>
      <c r="H839" s="1542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0"/>
      <c r="G840" s="1542"/>
      <c r="H840" s="1542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0"/>
      <c r="G841" s="1542"/>
      <c r="H841" s="1542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0"/>
      <c r="G842" s="1542"/>
      <c r="H842" s="1542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0"/>
      <c r="G843" s="1542"/>
      <c r="H843" s="1542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0"/>
      <c r="G844" s="1542"/>
      <c r="H844" s="1542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0"/>
      <c r="G845" s="1542"/>
      <c r="H845" s="1542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0"/>
      <c r="G846" s="1542"/>
      <c r="H846" s="1542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0"/>
      <c r="G847" s="1542"/>
      <c r="H847" s="1542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0"/>
      <c r="G848" s="1542"/>
      <c r="H848" s="1542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0"/>
      <c r="G849" s="1542"/>
      <c r="H849" s="1542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0"/>
      <c r="G850" s="1542"/>
      <c r="H850" s="1542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0"/>
      <c r="G851" s="1542"/>
      <c r="H851" s="1542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0"/>
      <c r="G852" s="1542"/>
      <c r="H852" s="1542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0"/>
      <c r="G853" s="1542"/>
      <c r="H853" s="1542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0"/>
      <c r="G854" s="1542"/>
      <c r="H854" s="1542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0"/>
      <c r="G855" s="1542"/>
      <c r="H855" s="1542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0"/>
      <c r="G856" s="1542"/>
      <c r="H856" s="1542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0"/>
      <c r="G857" s="1542"/>
      <c r="H857" s="1542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0"/>
      <c r="G858" s="1542"/>
      <c r="H858" s="1542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0"/>
      <c r="G859" s="1542"/>
      <c r="H859" s="1542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0"/>
      <c r="G860" s="1542"/>
      <c r="H860" s="1542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0"/>
      <c r="G861" s="1542"/>
      <c r="H861" s="1542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0"/>
      <c r="G862" s="1542"/>
      <c r="H862" s="1542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0"/>
      <c r="G863" s="1542"/>
      <c r="H863" s="1542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0"/>
      <c r="G864" s="1542"/>
      <c r="H864" s="1542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0"/>
      <c r="G865" s="1542"/>
      <c r="H865" s="1542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0"/>
      <c r="G866" s="1542"/>
      <c r="H866" s="1542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0"/>
      <c r="G867" s="1542"/>
      <c r="H867" s="1542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0"/>
      <c r="G868" s="1542"/>
      <c r="H868" s="1542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0"/>
      <c r="G869" s="1542"/>
      <c r="H869" s="1542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0"/>
      <c r="G870" s="1542"/>
      <c r="H870" s="1542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0"/>
      <c r="G871" s="1542"/>
      <c r="H871" s="1542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0"/>
      <c r="G872" s="1542"/>
      <c r="H872" s="1542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0"/>
      <c r="G873" s="1542"/>
      <c r="H873" s="1542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0"/>
      <c r="G874" s="1542"/>
      <c r="H874" s="1542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0"/>
      <c r="G875" s="1542"/>
      <c r="H875" s="1542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0"/>
      <c r="G876" s="1542"/>
      <c r="H876" s="1542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0"/>
      <c r="G877" s="1542"/>
      <c r="H877" s="1542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0"/>
      <c r="G878" s="1542"/>
      <c r="H878" s="1542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0"/>
      <c r="G879" s="1542"/>
      <c r="H879" s="1542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0"/>
      <c r="G880" s="1542"/>
      <c r="H880" s="1542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0"/>
      <c r="G881" s="1542"/>
      <c r="H881" s="1542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0"/>
      <c r="G882" s="1542"/>
      <c r="H882" s="1542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0"/>
      <c r="G883" s="1542"/>
      <c r="H883" s="1542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0"/>
      <c r="G884" s="1542"/>
      <c r="H884" s="1542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0"/>
      <c r="G885" s="1542"/>
      <c r="H885" s="1542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0"/>
      <c r="G886" s="1542"/>
      <c r="H886" s="1542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0"/>
      <c r="G887" s="1542"/>
      <c r="H887" s="1542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0"/>
      <c r="G888" s="1542"/>
      <c r="H888" s="1542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0"/>
      <c r="G889" s="1542"/>
      <c r="H889" s="1542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0"/>
      <c r="G890" s="1542"/>
      <c r="H890" s="1542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0"/>
      <c r="G891" s="1542"/>
      <c r="H891" s="1542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0"/>
      <c r="G892" s="1542"/>
      <c r="H892" s="1542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0"/>
      <c r="G893" s="1542"/>
      <c r="H893" s="1542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0"/>
      <c r="G894" s="1542"/>
      <c r="H894" s="1542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0"/>
      <c r="G895" s="1542"/>
      <c r="H895" s="1542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0"/>
      <c r="G896" s="1542"/>
      <c r="H896" s="1542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0"/>
      <c r="G897" s="1542"/>
      <c r="H897" s="1542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0"/>
      <c r="G898" s="1542"/>
      <c r="H898" s="1542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0"/>
      <c r="G899" s="1542"/>
      <c r="H899" s="1542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0"/>
      <c r="G900" s="1542"/>
      <c r="H900" s="1542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0"/>
      <c r="G901" s="1542"/>
      <c r="H901" s="1542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0"/>
      <c r="G902" s="1542"/>
      <c r="H902" s="1542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0"/>
      <c r="G903" s="1542"/>
      <c r="H903" s="1542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0"/>
      <c r="G904" s="1542"/>
      <c r="H904" s="1542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0"/>
      <c r="G905" s="1542"/>
      <c r="H905" s="1542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0"/>
      <c r="G906" s="1542"/>
      <c r="H906" s="1542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0"/>
      <c r="G907" s="1542"/>
      <c r="H907" s="1542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0"/>
      <c r="G908" s="1542"/>
      <c r="H908" s="1542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0"/>
      <c r="G909" s="1542"/>
      <c r="H909" s="1542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0"/>
      <c r="G910" s="1542"/>
      <c r="H910" s="1542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0"/>
      <c r="G911" s="1542"/>
      <c r="H911" s="1542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0"/>
      <c r="G912" s="1542"/>
      <c r="H912" s="1542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0"/>
      <c r="G913" s="1542"/>
      <c r="H913" s="1542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0"/>
      <c r="G914" s="1542"/>
      <c r="H914" s="1542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0"/>
      <c r="G915" s="1542"/>
      <c r="H915" s="1542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0"/>
      <c r="G916" s="1542"/>
      <c r="H916" s="1542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0"/>
      <c r="G917" s="1542"/>
      <c r="H917" s="1542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0"/>
      <c r="G918" s="1542"/>
      <c r="H918" s="1542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0"/>
      <c r="G919" s="1542"/>
      <c r="H919" s="1542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0"/>
      <c r="G920" s="1542"/>
      <c r="H920" s="1542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0"/>
      <c r="G921" s="1542"/>
      <c r="H921" s="1542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0"/>
      <c r="G922" s="1542"/>
      <c r="H922" s="1542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0"/>
      <c r="G923" s="1542"/>
      <c r="H923" s="1542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0"/>
      <c r="G924" s="1542"/>
      <c r="H924" s="1542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0"/>
      <c r="G925" s="1542"/>
      <c r="H925" s="1542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0"/>
      <c r="G926" s="1542"/>
      <c r="H926" s="1542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0"/>
      <c r="G927" s="1542"/>
      <c r="H927" s="1542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0"/>
      <c r="G928" s="1542"/>
      <c r="H928" s="1542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0"/>
      <c r="G929" s="1542"/>
      <c r="H929" s="1542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0"/>
      <c r="G930" s="1542"/>
      <c r="H930" s="1542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0"/>
      <c r="G931" s="1542"/>
      <c r="H931" s="1542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0"/>
      <c r="G932" s="1542"/>
      <c r="H932" s="1542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0"/>
      <c r="G933" s="1542"/>
      <c r="H933" s="1542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0"/>
      <c r="G934" s="1542"/>
      <c r="H934" s="1542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0"/>
      <c r="G935" s="1542"/>
      <c r="H935" s="1542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0"/>
      <c r="G936" s="1542"/>
      <c r="H936" s="1542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0"/>
      <c r="G937" s="1542"/>
      <c r="H937" s="1542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0"/>
      <c r="G938" s="1542"/>
      <c r="H938" s="1542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0"/>
      <c r="G939" s="1542"/>
      <c r="H939" s="1542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0"/>
      <c r="G940" s="1542"/>
      <c r="H940" s="1542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0"/>
      <c r="G941" s="1542"/>
      <c r="H941" s="1542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0"/>
      <c r="G942" s="1542"/>
      <c r="H942" s="1542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0"/>
      <c r="G943" s="1542"/>
      <c r="H943" s="1542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0"/>
      <c r="G944" s="1542"/>
      <c r="H944" s="1542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0"/>
      <c r="G945" s="1542"/>
      <c r="H945" s="1542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0"/>
      <c r="G946" s="1542"/>
      <c r="H946" s="1542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0"/>
      <c r="G947" s="1542"/>
      <c r="H947" s="1542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0"/>
      <c r="G948" s="1542"/>
      <c r="H948" s="1542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0"/>
      <c r="G949" s="1542"/>
      <c r="H949" s="1542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0"/>
      <c r="G950" s="1542"/>
      <c r="H950" s="1542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0"/>
      <c r="G951" s="1542"/>
      <c r="H951" s="1542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0"/>
      <c r="G952" s="1542"/>
      <c r="H952" s="1542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0"/>
      <c r="G953" s="1542"/>
      <c r="H953" s="1542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0"/>
      <c r="G954" s="1542"/>
      <c r="H954" s="1542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0"/>
      <c r="G955" s="1542"/>
      <c r="H955" s="1542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0"/>
      <c r="G956" s="1542"/>
      <c r="H956" s="1542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0"/>
      <c r="G957" s="1542"/>
      <c r="H957" s="1542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0"/>
      <c r="G958" s="1542"/>
      <c r="H958" s="1542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0"/>
      <c r="G959" s="1542"/>
      <c r="H959" s="1542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0"/>
      <c r="G960" s="1542"/>
      <c r="H960" s="1542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0"/>
      <c r="G961" s="1542"/>
      <c r="H961" s="1542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0"/>
      <c r="G962" s="1542"/>
      <c r="H962" s="1542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0"/>
      <c r="G963" s="1542"/>
      <c r="H963" s="1542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0"/>
      <c r="G964" s="1542"/>
      <c r="H964" s="1542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0"/>
      <c r="G965" s="1542"/>
      <c r="H965" s="1542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0"/>
      <c r="G966" s="1542"/>
      <c r="H966" s="1542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0"/>
      <c r="G967" s="1542"/>
      <c r="H967" s="1542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0"/>
      <c r="G968" s="1542"/>
      <c r="H968" s="1542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0"/>
      <c r="G969" s="1542"/>
      <c r="H969" s="1542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0"/>
      <c r="G970" s="1542"/>
      <c r="H970" s="1542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0"/>
      <c r="G971" s="1542"/>
      <c r="H971" s="1542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0"/>
      <c r="G972" s="1542"/>
      <c r="H972" s="1542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0"/>
      <c r="G973" s="1542"/>
      <c r="H973" s="1542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0"/>
      <c r="G974" s="1542"/>
      <c r="H974" s="1542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0"/>
      <c r="G975" s="1542"/>
      <c r="H975" s="1542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0"/>
      <c r="G976" s="1542"/>
      <c r="H976" s="1542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0"/>
      <c r="G977" s="1542"/>
      <c r="H977" s="1542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0"/>
      <c r="G978" s="1542"/>
      <c r="H978" s="1542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0"/>
      <c r="G979" s="1542"/>
      <c r="H979" s="1542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0"/>
      <c r="G980" s="1542"/>
      <c r="H980" s="1542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0"/>
      <c r="G981" s="1542"/>
      <c r="H981" s="1542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0"/>
      <c r="G982" s="1542"/>
      <c r="H982" s="1542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0"/>
      <c r="G983" s="1542"/>
      <c r="H983" s="1542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0"/>
      <c r="G984" s="1542"/>
      <c r="H984" s="1542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0"/>
      <c r="G985" s="1542"/>
      <c r="H985" s="1542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0"/>
      <c r="G986" s="1542"/>
      <c r="H986" s="1542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0"/>
      <c r="G987" s="1542"/>
      <c r="H987" s="1542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0"/>
      <c r="G988" s="1542"/>
      <c r="H988" s="1542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0"/>
      <c r="G989" s="1542"/>
      <c r="H989" s="1542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0"/>
      <c r="G990" s="1542"/>
      <c r="H990" s="1542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0"/>
      <c r="G991" s="1542"/>
      <c r="H991" s="1542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0"/>
      <c r="G992" s="1542"/>
      <c r="H992" s="1542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0"/>
      <c r="G993" s="1542"/>
      <c r="H993" s="1542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0"/>
      <c r="G994" s="1542"/>
      <c r="H994" s="1542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0"/>
      <c r="G995" s="1542"/>
      <c r="H995" s="1542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0"/>
      <c r="G996" s="1542"/>
      <c r="H996" s="1542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0"/>
      <c r="G997" s="1542"/>
      <c r="H997" s="1542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0"/>
      <c r="G998" s="1542"/>
      <c r="H998" s="1542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0"/>
      <c r="G999" s="1542"/>
      <c r="H999" s="1542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0"/>
      <c r="G1000" s="1542"/>
      <c r="H1000" s="1542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0"/>
      <c r="G1001" s="1542"/>
      <c r="H1001" s="1542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0"/>
      <c r="G1002" s="1542"/>
      <c r="H1002" s="1542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0"/>
      <c r="G1003" s="1542"/>
      <c r="H1003" s="1542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0"/>
      <c r="G1004" s="1542"/>
      <c r="H1004" s="1542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0"/>
      <c r="G1005" s="1542"/>
      <c r="H1005" s="1542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0"/>
      <c r="G1006" s="1542"/>
      <c r="H1006" s="1542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0"/>
      <c r="G1007" s="1542"/>
      <c r="H1007" s="1542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0"/>
      <c r="G1008" s="1542"/>
      <c r="H1008" s="1542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0"/>
      <c r="G1009" s="1542"/>
      <c r="H1009" s="1542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0"/>
      <c r="G1010" s="1542"/>
      <c r="H1010" s="1542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0"/>
      <c r="G1011" s="1542"/>
      <c r="H1011" s="1542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0"/>
      <c r="G1012" s="1542"/>
      <c r="H1012" s="1542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0"/>
      <c r="G1013" s="1542"/>
      <c r="H1013" s="1542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0"/>
      <c r="G1014" s="1542"/>
      <c r="H1014" s="1542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0"/>
      <c r="G1015" s="1542"/>
      <c r="H1015" s="1542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0"/>
      <c r="G1016" s="1542"/>
      <c r="H1016" s="1542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0"/>
      <c r="G1017" s="1542"/>
      <c r="H1017" s="1542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6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6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Ern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Erni Kurniasih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5"/>
      <c r="I16" s="5226"/>
      <c r="J16" s="5227"/>
      <c r="L16" s="174"/>
      <c r="M16" s="174"/>
      <c r="N16" s="174"/>
      <c r="O16" s="174"/>
      <c r="P16" s="1693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4"/>
      <c r="H19" s="1694"/>
      <c r="I19" s="5204"/>
      <c r="J19" s="5204"/>
      <c r="K19" s="5204"/>
      <c r="L19" s="5204"/>
      <c r="M19" s="5204"/>
      <c r="N19" s="5204"/>
      <c r="O19" s="5204"/>
      <c r="P19" s="1693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. Kertas Makmur</v>
      </c>
      <c r="G23" s="332"/>
      <c r="H23" s="332"/>
      <c r="I23" s="323"/>
      <c r="J23" s="323"/>
      <c r="K23" s="332"/>
      <c r="L23" s="2939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>
        <f>'LK(kosong)'!D10</f>
        <v>0</v>
      </c>
      <c r="G26" s="332"/>
      <c r="H26" s="332"/>
      <c r="I26" s="323"/>
      <c r="J26" s="323"/>
      <c r="K26" s="3029"/>
      <c r="L26" s="2939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>
        <f>'LK(kosong)'!D11</f>
        <v>0</v>
      </c>
      <c r="G27" s="332"/>
      <c r="H27" s="332"/>
      <c r="I27" s="323"/>
      <c r="J27" s="323"/>
      <c r="K27" s="3029"/>
      <c r="L27" s="2939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0</v>
      </c>
      <c r="I29" s="3035">
        <f>COABARU!S4</f>
        <v>1375855887</v>
      </c>
      <c r="J29" s="323"/>
      <c r="K29" s="3029"/>
      <c r="L29" s="3032" t="str">
        <f>COABARU!X7</f>
        <v>Laba sebelum pajak</v>
      </c>
      <c r="M29" s="3033"/>
      <c r="N29" s="3034">
        <f>-IFERROR(COABARU!AA7,"")</f>
        <v>0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0</v>
      </c>
      <c r="I30" s="3035">
        <f>COABARU!S5</f>
        <v>461768415</v>
      </c>
      <c r="J30" s="323"/>
      <c r="K30" s="3029"/>
      <c r="L30" s="3032" t="str">
        <f>COABARU!X8</f>
        <v>Laba sebelum bunga, pajak, penyusutan, dan amortisasi</v>
      </c>
      <c r="M30" s="3033"/>
      <c r="N30" s="3034">
        <f>-IFERROR((COABARU!AA8),"")</f>
        <v>0</v>
      </c>
      <c r="O30" s="3035">
        <f>-IFERROR((COABARU!AB8),"")</f>
        <v>3638467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0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4"/>
      <c r="D35" s="639"/>
      <c r="E35" s="1696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4.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4.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4.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7"/>
      <c r="P38" s="1697"/>
      <c r="Q38" s="3047"/>
    </row>
    <row r="39" spans="1:19" s="415" customFormat="1" ht="14.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0</v>
      </c>
      <c r="N39" s="3048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0</v>
      </c>
      <c r="I40" s="3048">
        <f>IFERROR(SUMIF(COABARU!$K$3:$K$1003,'FS(2)'!G40,COABARU!$O$3:$O$1003),"")</f>
        <v>0</v>
      </c>
      <c r="J40" s="1233"/>
      <c r="K40" s="2507"/>
      <c r="L40" s="108" t="s">
        <v>368</v>
      </c>
      <c r="M40" s="3048">
        <f>IFERROR(SUMIF(COABARU!$K$3:$K$1003,'FS(2)'!L40,COABARU!$N$3:$N$1003),"")</f>
        <v>0</v>
      </c>
      <c r="N40" s="3048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0</v>
      </c>
      <c r="I41" s="3048">
        <f>IFERROR(SUMIF(COABARU!$K$3:$K$1003,'FS(2)'!G41,COABARU!$O$3:$O$1003),"")</f>
        <v>0</v>
      </c>
      <c r="J41" s="1233"/>
      <c r="K41" s="2507"/>
      <c r="L41" s="108" t="s">
        <v>879</v>
      </c>
      <c r="M41" s="3048">
        <f>IFERROR(SUMIF(COABARU!$K$3:$K$1003,'FS(2)'!L41,COABARU!$N$3:$N$1003),"")</f>
        <v>0</v>
      </c>
      <c r="N41" s="3048">
        <f>IFERROR(SUMIF(COABARU!$K$3:$K$1003,'FS(2)'!L41,COABARU!$O$3:$O$1003),"")</f>
        <v>32143817</v>
      </c>
      <c r="O41" s="1699"/>
      <c r="P41" s="1232"/>
    </row>
    <row r="42" spans="1:19" s="415" customFormat="1" ht="14.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0</v>
      </c>
      <c r="I42" s="3048">
        <f>IFERROR(SUMIF(COABARU!$K$3:$K$1003,'FS(2)'!G42,COABARU!$O$3:$O$1003),"")</f>
        <v>0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0</v>
      </c>
      <c r="I43" s="3048">
        <f>IFERROR(SUMIF(COABARU!$K$3:$K$1003,'FS(2)'!G43,COABARU!$O$3:$O$1003),"")</f>
        <v>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0</v>
      </c>
      <c r="I44" s="3048">
        <f>IFERROR(SUMIF(COABARU!$K$3:$K$1003,'FS(2)'!G44,COABARU!$O$3:$O$1003),"")</f>
        <v>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0</v>
      </c>
      <c r="I46" s="3048">
        <f>SUM(I40:I45)</f>
        <v>0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0</v>
      </c>
      <c r="I49" s="3048">
        <f>IFERROR(SUMIF(COABARU!$K$3:$K$1003,'FS(2)'!G49,COABARU!$O$3:$O$1003),"")</f>
        <v>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0</v>
      </c>
      <c r="I50" s="3048">
        <f>IFERROR(SUMIF(COABARU!$K$3:$K$1003,'FS(2)'!G50,COABARU!$O$3:$O$1003),"")</f>
        <v>0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0</v>
      </c>
      <c r="I52" s="3048">
        <f>SUM(I49:I51)</f>
        <v>0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1"/>
      <c r="K96" s="2509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1"/>
      <c r="K98" s="2509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1"/>
      <c r="K100" s="2509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1"/>
      <c r="K102" s="2509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6" customWidth="1"/>
    <col min="2" max="2" width="12.7265625" style="2064" customWidth="1"/>
    <col min="3" max="3" width="122.7265625" style="2565" customWidth="1"/>
    <col min="4" max="4" width="17.54296875" style="2064" customWidth="1"/>
    <col min="5" max="5" width="122.7265625" style="2565" customWidth="1"/>
    <col min="6" max="6" width="17.453125" style="2565" customWidth="1"/>
    <col min="7" max="7" width="122.7265625" style="2565" customWidth="1"/>
    <col min="8" max="8" width="23.26953125" style="2566" customWidth="1"/>
    <col min="9" max="9" width="122.7265625" style="2566" customWidth="1"/>
    <col min="10" max="10" width="17.26953125" style="2567" customWidth="1"/>
    <col min="11" max="11" width="122.7265625" style="2566" customWidth="1"/>
    <col min="12" max="12" width="16.1796875" style="2567" customWidth="1"/>
    <col min="13" max="13" width="122.7265625" style="2566" customWidth="1"/>
    <col min="14" max="14" width="16.7265625" style="2566" customWidth="1"/>
    <col min="15" max="15" width="122.7265625" style="2566" customWidth="1"/>
    <col min="16" max="16" width="21.54296875" style="2567" customWidth="1"/>
    <col min="17" max="17" width="122.7265625" style="2566" customWidth="1"/>
    <col min="18" max="18" width="14" style="2566" customWidth="1"/>
    <col min="19" max="19" width="122.7265625" style="2566" customWidth="1"/>
    <col min="20" max="20" width="12.54296875" style="2566" customWidth="1"/>
    <col min="21" max="21" width="122.7265625" style="2566" customWidth="1"/>
    <col min="22" max="22" width="25.1796875" style="2566" customWidth="1"/>
    <col min="23" max="23" width="122.7265625" style="2566" customWidth="1"/>
    <col min="24" max="24" width="21" style="2566" customWidth="1"/>
    <col min="25" max="25" width="122.7265625" style="2566" customWidth="1"/>
    <col min="26" max="26" width="15.7265625" style="2566" customWidth="1"/>
    <col min="27" max="27" width="122.7265625" style="2566" customWidth="1"/>
    <col min="28" max="28" width="15" style="2566" customWidth="1"/>
    <col min="29" max="29" width="122.7265625" style="2566" customWidth="1"/>
    <col min="30" max="30" width="25" style="2566" customWidth="1"/>
    <col min="31" max="31" width="122.7265625" style="2566" customWidth="1"/>
    <col min="32" max="32" width="14.54296875" style="2566" customWidth="1"/>
    <col min="33" max="33" width="122.7265625" style="2566" customWidth="1"/>
    <col min="34" max="34" width="19.81640625" style="2566" customWidth="1"/>
    <col min="35" max="35" width="122.7265625" style="2566" customWidth="1"/>
    <col min="36" max="36" width="31.7265625" style="2566" customWidth="1"/>
    <col min="37" max="37" width="122.7265625" style="2566" customWidth="1"/>
    <col min="38" max="38" width="25.1796875" style="2566" bestFit="1" customWidth="1"/>
    <col min="39" max="39" width="122.7265625" style="2067" customWidth="1"/>
    <col min="40" max="40" width="16.7265625" style="2067" customWidth="1"/>
    <col min="41" max="41" width="122.7265625" style="2067" customWidth="1"/>
    <col min="42" max="42" width="16.7265625" style="2067" customWidth="1"/>
    <col min="43" max="43" width="122.7265625" style="2067" customWidth="1"/>
    <col min="44" max="44" width="16.7265625" style="2067" customWidth="1"/>
    <col min="45" max="45" width="122.7265625" style="2067" customWidth="1"/>
    <col min="46" max="46" width="16.7265625" style="2067" customWidth="1"/>
    <col min="47" max="47" width="122.7265625" style="2067" customWidth="1"/>
    <col min="48" max="48" width="16.7265625" style="2067" customWidth="1"/>
    <col min="49" max="49" width="122.7265625" style="2067" customWidth="1"/>
    <col min="50" max="50" width="16.7265625" style="2067" customWidth="1"/>
    <col min="51" max="51" width="122.7265625" style="2067" customWidth="1"/>
    <col min="52" max="52" width="16.7265625" style="2067" customWidth="1"/>
    <col min="53" max="53" width="122.7265625" style="2067" customWidth="1"/>
    <col min="54" max="54" width="16.7265625" style="2067" customWidth="1"/>
    <col min="55" max="55" width="122.7265625" style="2067" customWidth="1"/>
    <col min="56" max="56" width="16.7265625" style="2067" customWidth="1"/>
    <col min="57" max="57" width="122.7265625" style="2067" customWidth="1"/>
    <col min="58" max="58" width="16.7265625" style="2067" customWidth="1"/>
    <col min="59" max="59" width="122.7265625" style="2067" customWidth="1"/>
    <col min="60" max="60" width="16.7265625" style="2067" customWidth="1"/>
    <col min="61" max="61" width="122.7265625" style="2067" customWidth="1"/>
    <col min="62" max="62" width="16.7265625" style="2067" customWidth="1"/>
    <col min="63" max="63" width="122.7265625" style="2067" customWidth="1"/>
    <col min="64" max="64" width="16.7265625" style="2067" customWidth="1"/>
    <col min="65" max="65" width="122.7265625" style="2067" customWidth="1"/>
    <col min="66" max="66" width="16.7265625" style="2067" customWidth="1"/>
    <col min="67" max="67" width="122.7265625" style="2067" customWidth="1"/>
    <col min="68" max="68" width="16.7265625" style="2067" customWidth="1"/>
    <col min="69" max="69" width="122.7265625" style="2067" customWidth="1"/>
    <col min="70" max="70" width="16.7265625" style="2067" customWidth="1"/>
    <col min="71" max="71" width="122.7265625" style="2067" customWidth="1"/>
    <col min="72" max="72" width="16.7265625" style="2067" customWidth="1"/>
    <col min="73" max="73" width="122.7265625" style="2067" customWidth="1"/>
    <col min="74" max="74" width="16.7265625" style="2067" customWidth="1"/>
    <col min="75" max="75" width="122.7265625" style="2067" customWidth="1"/>
    <col min="76" max="76" width="16.7265625" style="2067" customWidth="1"/>
    <col min="77" max="77" width="122.7265625" style="2067" customWidth="1"/>
    <col min="78" max="78" width="16.7265625" style="2067" customWidth="1"/>
    <col min="79" max="79" width="122.7265625" style="2067" customWidth="1"/>
    <col min="80" max="80" width="16.7265625" style="2067" customWidth="1"/>
    <col min="81" max="81" width="122.7265625" style="2067" customWidth="1"/>
    <col min="82" max="82" width="16.7265625" style="2067" customWidth="1"/>
    <col min="83" max="83" width="122.7265625" style="2067" customWidth="1"/>
    <col min="84" max="84" width="16.7265625" style="2067" customWidth="1"/>
    <col min="85" max="85" width="122.7265625" style="2067" customWidth="1"/>
    <col min="86" max="86" width="16.7265625" style="2067" customWidth="1"/>
    <col min="87" max="87" width="122.7265625" style="2067" customWidth="1"/>
    <col min="88" max="88" width="16.7265625" style="2067" customWidth="1"/>
    <col min="89" max="89" width="122.7265625" style="2067" customWidth="1"/>
    <col min="90" max="90" width="16.7265625" style="2067" customWidth="1"/>
    <col min="91" max="91" width="122.7265625" style="2067" customWidth="1"/>
    <col min="92" max="92" width="16.7265625" style="2067" customWidth="1"/>
    <col min="93" max="93" width="122.7265625" style="2067" customWidth="1"/>
    <col min="94" max="94" width="16.7265625" style="2067" customWidth="1"/>
    <col min="95" max="95" width="122.7265625" style="2067" customWidth="1"/>
    <col min="96" max="96" width="16.7265625" style="2067" customWidth="1"/>
    <col min="97" max="97" width="122.7265625" style="2067" customWidth="1"/>
    <col min="98" max="98" width="16.7265625" style="2067" customWidth="1"/>
    <col min="99" max="99" width="122.7265625" style="2067" customWidth="1"/>
    <col min="100" max="100" width="16.7265625" style="2067" customWidth="1"/>
    <col min="101" max="101" width="122.7265625" style="2067" customWidth="1"/>
    <col min="102" max="102" width="16.7265625" style="2067" customWidth="1"/>
    <col min="103" max="16384" width="9.179687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0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28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2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2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29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0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t="str">
        <f>IF($C$2=1,"",IF($C$2=2,COABARU!I3,""))</f>
        <v>Cash and Cash Equivalent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Cash and Cash Equivalents:2</v>
      </c>
      <c r="C6" t="str">
        <f>IF($C$2=1,"",IF($C$2=2,COABARU!I4,""))</f>
        <v>Cash and Cash Equivalent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Advance From Customers:1</v>
      </c>
      <c r="C7" t="str">
        <f>IF($C$2=1,"",IF($C$2=2,COABARU!I5,""))</f>
        <v>Advance From Customers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Advance From Customers:2</v>
      </c>
      <c r="C8" t="str">
        <f>IF($C$2=1,"",IF($C$2=2,COABARU!I6,""))</f>
        <v>Advance From Customers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Advance From Customers:3</v>
      </c>
      <c r="C9" t="str">
        <f>IF($C$2=1,"",IF($C$2=2,COABARU!I7,""))</f>
        <v>Advance From Customers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Advance From Customers:4</v>
      </c>
      <c r="C10" t="str">
        <f>IF($C$2=1,"",IF($C$2=2,COABARU!I8,""))</f>
        <v>Advance From Customers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Advance From Customers:5</v>
      </c>
      <c r="C11" t="str">
        <f>IF($C$2=1,"",IF($C$2=2,COABARU!I9,""))</f>
        <v>Advance From Customers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Inventories-C:1</v>
      </c>
      <c r="C12" t="str">
        <f>IF($C$2=1,"",IF($C$2=2,COABARU!I10,""))</f>
        <v>Inventories-C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ment:1</v>
      </c>
      <c r="C13" t="str">
        <f>IF($C$2=1,"",IF($C$2=2,COABARU!I11,""))</f>
        <v>investment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y investment:1</v>
      </c>
      <c r="C14" t="str">
        <f>IF($C$2=1,"",IF($C$2=2,COABARU!I12,""))</f>
        <v>property investment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land:1</v>
      </c>
      <c r="C15" t="str">
        <f>IF($C$2=1,"",IF($C$2=2,COABARU!I13,""))</f>
        <v>land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Fixed Asset:1</v>
      </c>
      <c r="C16" t="str">
        <f>IF($C$2=1,"",IF($C$2=2,COABARU!I14,""))</f>
        <v>Fixed Asset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Fixed Asset:2</v>
      </c>
      <c r="C17" t="str">
        <f>IF($C$2=1,"",IF($C$2=2,COABARU!I15,""))</f>
        <v>Fixed Asset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Fixed Asset:3</v>
      </c>
      <c r="C18" t="str">
        <f>IF($C$2=1,"",IF($C$2=2,COABARU!I16,""))</f>
        <v>Fixed Asset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Fixed Asset:4</v>
      </c>
      <c r="C19" t="str">
        <f>IF($C$2=1,"",IF($C$2=2,COABARU!I17,""))</f>
        <v>Fixed Asset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Intangible Asset:1</v>
      </c>
      <c r="C20" t="str">
        <f>IF($C$2=1,"",IF($C$2=2,COABARU!I18,""))</f>
        <v>Intangible Asset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administrasi dan umum:4</v>
      </c>
      <c r="C37" t="str">
        <f>IF($C$2=1,"",IF($C$2=2,COABARU!I35,""))</f>
        <v>Beban administrasi dan umum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Penyusutan dan Amortisasi:1</v>
      </c>
      <c r="C38" t="str">
        <f>IF($C$2=1,"",IF($C$2=2,COABARU!I36,""))</f>
        <v>Beban Penyusutan dan Amortisasi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embar kerja</vt:lpstr>
      </vt:variant>
      <vt:variant>
        <vt:i4>225</vt:i4>
      </vt:variant>
      <vt:variant>
        <vt:lpstr>Rentang Bernama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MyBook Hype</cp:lastModifiedBy>
  <cp:lastPrinted>2019-03-06T07:25:22Z</cp:lastPrinted>
  <dcterms:created xsi:type="dcterms:W3CDTF">2017-08-27T03:02:22Z</dcterms:created>
  <dcterms:modified xsi:type="dcterms:W3CDTF">2025-04-17T05:4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